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AVUA\ISB\cseds\internet\data\prod\"/>
    </mc:Choice>
  </mc:AlternateContent>
  <bookViews>
    <workbookView xWindow="-110" yWindow="-110" windowWidth="23260" windowHeight="14980" tabRatio="657"/>
  </bookViews>
  <sheets>
    <sheet name="Contents" sheetId="7" r:id="rId1"/>
    <sheet name="Coal" sheetId="2" r:id="rId2"/>
    <sheet name="Crude Oil" sheetId="3" r:id="rId3"/>
    <sheet name="Natural Gas" sheetId="1" r:id="rId4"/>
    <sheet name="Nuclear Electric Power" sheetId="9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1" uniqueCount="88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ata Status</t>
  </si>
  <si>
    <t>CLPRP</t>
  </si>
  <si>
    <t>NGMPP</t>
  </si>
  <si>
    <t>PAPRP</t>
  </si>
  <si>
    <t>Thousand short tons</t>
  </si>
  <si>
    <t>Million cubic feet</t>
  </si>
  <si>
    <t>Thousand barrels</t>
  </si>
  <si>
    <t>Coal production</t>
  </si>
  <si>
    <t>Coal</t>
  </si>
  <si>
    <t>Natural Gas</t>
  </si>
  <si>
    <t>Crude Oil</t>
  </si>
  <si>
    <t>Coal production, thousand short tons</t>
  </si>
  <si>
    <t>Natural gas marketed production, million cubic feet</t>
  </si>
  <si>
    <t>Crude oil production (including lease condensate), thousand barrels</t>
  </si>
  <si>
    <t>*U.S. total includes federal offshore production of natural gas and crude oil. See SEDS technical notes.</t>
  </si>
  <si>
    <t>Natural gas marketed production*</t>
  </si>
  <si>
    <t>Crude oil production (including lease condensate)*</t>
  </si>
  <si>
    <t>Next Update: June 28, 2024</t>
  </si>
  <si>
    <t>Nuclear Electric Power</t>
  </si>
  <si>
    <t>Nuclear electricity net generation in the electric power sector</t>
  </si>
  <si>
    <t>Million kilowatthours</t>
  </si>
  <si>
    <t>NUEGP</t>
  </si>
  <si>
    <t>Nuclear electricity net generation in the electric power sector, million kilowatthours</t>
  </si>
  <si>
    <t>Primary Energy Production Estimates in Physical Units, Fossil Fuels and Nuclear Energy, 1960-2021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2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2" applyNumberFormat="1" applyFont="1"/>
    <xf numFmtId="3" fontId="0" fillId="0" borderId="0" xfId="0" applyNumberForma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"/>
  <sheetViews>
    <sheetView tabSelected="1" workbookViewId="0"/>
  </sheetViews>
  <sheetFormatPr defaultColWidth="9" defaultRowHeight="14.5" x14ac:dyDescent="0.35"/>
  <cols>
    <col min="1" max="1" width="38.08203125" style="5" customWidth="1"/>
    <col min="2" max="2" width="46.58203125" style="5" bestFit="1" customWidth="1"/>
    <col min="3" max="3" width="16.58203125" style="5" bestFit="1" customWidth="1"/>
    <col min="4" max="4" width="9" style="5"/>
    <col min="5" max="5" width="10" style="5" bestFit="1" customWidth="1"/>
    <col min="6" max="16384" width="9" style="5"/>
  </cols>
  <sheetData>
    <row r="1" spans="1:5" ht="18.5" x14ac:dyDescent="0.45">
      <c r="A1" s="4" t="s">
        <v>2</v>
      </c>
    </row>
    <row r="2" spans="1:5" ht="18.5" x14ac:dyDescent="0.45">
      <c r="A2" s="1" t="s">
        <v>3</v>
      </c>
    </row>
    <row r="4" spans="1:5" x14ac:dyDescent="0.35">
      <c r="A4" s="5" t="s">
        <v>34</v>
      </c>
    </row>
    <row r="5" spans="1:5" x14ac:dyDescent="0.35">
      <c r="A5" s="5" t="s">
        <v>27</v>
      </c>
    </row>
    <row r="6" spans="1:5" ht="18.5" x14ac:dyDescent="0.45">
      <c r="A6" s="3"/>
    </row>
    <row r="7" spans="1:5" ht="18.5" x14ac:dyDescent="0.45">
      <c r="A7" s="3" t="s">
        <v>33</v>
      </c>
    </row>
    <row r="9" spans="1:5" ht="15.5" x14ac:dyDescent="0.35">
      <c r="A9" s="7" t="s">
        <v>1</v>
      </c>
      <c r="B9" s="7" t="s">
        <v>7</v>
      </c>
      <c r="C9" s="7" t="s">
        <v>8</v>
      </c>
      <c r="D9" s="9" t="s">
        <v>9</v>
      </c>
      <c r="E9" s="9" t="s">
        <v>10</v>
      </c>
    </row>
    <row r="10" spans="1:5" x14ac:dyDescent="0.35">
      <c r="A10" s="2" t="s">
        <v>18</v>
      </c>
      <c r="B10" s="5" t="s">
        <v>17</v>
      </c>
      <c r="C10" s="5" t="s">
        <v>14</v>
      </c>
      <c r="D10" s="5" t="s">
        <v>11</v>
      </c>
      <c r="E10" s="5" t="s">
        <v>35</v>
      </c>
    </row>
    <row r="11" spans="1:5" x14ac:dyDescent="0.35">
      <c r="A11" s="2" t="s">
        <v>20</v>
      </c>
      <c r="B11" s="5" t="s">
        <v>26</v>
      </c>
      <c r="C11" s="5" t="s">
        <v>16</v>
      </c>
      <c r="D11" s="5" t="s">
        <v>13</v>
      </c>
      <c r="E11" s="5" t="s">
        <v>35</v>
      </c>
    </row>
    <row r="12" spans="1:5" x14ac:dyDescent="0.35">
      <c r="A12" s="2" t="s">
        <v>19</v>
      </c>
      <c r="B12" s="5" t="s">
        <v>25</v>
      </c>
      <c r="C12" s="5" t="s">
        <v>15</v>
      </c>
      <c r="D12" s="5" t="s">
        <v>12</v>
      </c>
      <c r="E12" s="5" t="s">
        <v>35</v>
      </c>
    </row>
    <row r="13" spans="1:5" x14ac:dyDescent="0.35">
      <c r="A13" s="2" t="s">
        <v>28</v>
      </c>
      <c r="B13" s="5" t="s">
        <v>29</v>
      </c>
      <c r="C13" s="5" t="s">
        <v>30</v>
      </c>
      <c r="D13" s="5" t="s">
        <v>31</v>
      </c>
      <c r="E13" s="5" t="s">
        <v>35</v>
      </c>
    </row>
    <row r="15" spans="1:5" x14ac:dyDescent="0.35">
      <c r="A15" s="5" t="s">
        <v>6</v>
      </c>
    </row>
    <row r="16" spans="1:5" x14ac:dyDescent="0.35">
      <c r="A16" s="6" t="s">
        <v>3</v>
      </c>
    </row>
    <row r="17" spans="1:1" x14ac:dyDescent="0.35">
      <c r="A17" s="6" t="s">
        <v>4</v>
      </c>
    </row>
    <row r="18" spans="1:1" x14ac:dyDescent="0.35">
      <c r="A18" s="6" t="s">
        <v>5</v>
      </c>
    </row>
    <row r="20" spans="1:1" x14ac:dyDescent="0.35">
      <c r="A20" s="5" t="s">
        <v>24</v>
      </c>
    </row>
  </sheetData>
  <hyperlinks>
    <hyperlink ref="A16" r:id="rId1" display="https://www.eia.gov/state/seds/"/>
    <hyperlink ref="A18" r:id="rId2" display="SEDS Codes and Descriptions"/>
    <hyperlink ref="A17" r:id="rId3"/>
    <hyperlink ref="A10" location="Coal!A1" display="Coal"/>
    <hyperlink ref="A11" location="'Crude Oil'!A1" display="Crude Oil"/>
    <hyperlink ref="A13" location="'Nuclear Electric Power'!A1" display="Nuclear Electric Power"/>
    <hyperlink ref="A12" location="'Natural Gas'!A1" display="Natural Gas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1" customWidth="1"/>
    <col min="3" max="6" width="10.08203125" style="11" bestFit="1" customWidth="1"/>
    <col min="7" max="63" width="11.08203125" style="11" bestFit="1" customWidth="1"/>
    <col min="64" max="16384" width="9" style="11"/>
  </cols>
  <sheetData>
    <row r="1" spans="1:101" customFormat="1" x14ac:dyDescent="0.3">
      <c r="A1" s="8" t="s">
        <v>21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6</v>
      </c>
      <c r="B4" s="11">
        <v>722</v>
      </c>
      <c r="C4" s="10">
        <v>737</v>
      </c>
      <c r="D4" s="10">
        <v>871</v>
      </c>
      <c r="E4" s="10">
        <v>853</v>
      </c>
      <c r="F4" s="10">
        <v>745</v>
      </c>
      <c r="G4" s="10">
        <v>893</v>
      </c>
      <c r="H4" s="10">
        <v>927</v>
      </c>
      <c r="I4" s="10">
        <v>925</v>
      </c>
      <c r="J4" s="10">
        <v>750</v>
      </c>
      <c r="K4" s="10">
        <v>667</v>
      </c>
      <c r="L4" s="10">
        <v>549</v>
      </c>
      <c r="M4" s="10">
        <v>698</v>
      </c>
      <c r="N4" s="10">
        <v>668</v>
      </c>
      <c r="O4" s="10">
        <v>694</v>
      </c>
      <c r="P4" s="10">
        <v>700</v>
      </c>
      <c r="Q4" s="10">
        <v>766</v>
      </c>
      <c r="R4" s="10">
        <v>706</v>
      </c>
      <c r="S4" s="10">
        <v>705</v>
      </c>
      <c r="T4" s="10">
        <v>731</v>
      </c>
      <c r="U4" s="10">
        <v>789</v>
      </c>
      <c r="V4" s="10">
        <v>791</v>
      </c>
      <c r="W4" s="10">
        <v>808</v>
      </c>
      <c r="X4" s="10">
        <v>833</v>
      </c>
      <c r="Y4" s="10">
        <v>786</v>
      </c>
      <c r="Z4" s="10">
        <v>859</v>
      </c>
      <c r="AA4" s="10">
        <v>1433</v>
      </c>
      <c r="AB4" s="10">
        <v>1570</v>
      </c>
      <c r="AC4" s="10">
        <v>1492</v>
      </c>
      <c r="AD4" s="10">
        <v>1745</v>
      </c>
      <c r="AE4" s="10">
        <v>1582</v>
      </c>
      <c r="AF4" s="10">
        <v>1706</v>
      </c>
      <c r="AG4" s="10">
        <v>1436</v>
      </c>
      <c r="AH4" s="10">
        <v>1534</v>
      </c>
      <c r="AI4" s="10">
        <v>1601</v>
      </c>
      <c r="AJ4" s="10">
        <v>1567</v>
      </c>
      <c r="AK4" s="10">
        <v>1698</v>
      </c>
      <c r="AL4" s="10">
        <v>1481</v>
      </c>
      <c r="AM4" s="10">
        <v>1450</v>
      </c>
      <c r="AN4" s="10">
        <v>1344</v>
      </c>
      <c r="AO4" s="10">
        <v>1565</v>
      </c>
      <c r="AP4" s="10">
        <v>1641</v>
      </c>
      <c r="AQ4" s="10">
        <v>1514</v>
      </c>
      <c r="AR4" s="10">
        <v>1146</v>
      </c>
      <c r="AS4" s="10">
        <v>1081</v>
      </c>
      <c r="AT4" s="10">
        <v>1512</v>
      </c>
      <c r="AU4" s="10">
        <v>1454</v>
      </c>
      <c r="AV4" s="10">
        <v>1425</v>
      </c>
      <c r="AW4" s="10">
        <v>1324</v>
      </c>
      <c r="AX4" s="10">
        <v>1477</v>
      </c>
      <c r="AY4" s="10">
        <v>1860</v>
      </c>
      <c r="AZ4" s="10">
        <v>2151</v>
      </c>
      <c r="BA4" s="10">
        <v>2149</v>
      </c>
      <c r="BB4" s="10">
        <v>2052</v>
      </c>
      <c r="BC4" s="10">
        <v>1632</v>
      </c>
      <c r="BD4" s="10">
        <v>1502</v>
      </c>
      <c r="BE4" s="10">
        <v>1177</v>
      </c>
      <c r="BF4" s="10">
        <v>932</v>
      </c>
      <c r="BG4" s="10">
        <v>959</v>
      </c>
      <c r="BH4" s="10">
        <v>902</v>
      </c>
      <c r="BI4" s="10">
        <v>975</v>
      </c>
      <c r="BJ4" s="10">
        <v>1021</v>
      </c>
      <c r="BK4" s="10">
        <v>1042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8" t="s">
        <v>37</v>
      </c>
      <c r="B5" s="11">
        <v>13011</v>
      </c>
      <c r="C5" s="10">
        <v>12915</v>
      </c>
      <c r="D5" s="10">
        <v>12880</v>
      </c>
      <c r="E5" s="10">
        <v>12359</v>
      </c>
      <c r="F5" s="10">
        <v>14435</v>
      </c>
      <c r="G5" s="10">
        <v>14832</v>
      </c>
      <c r="H5" s="10">
        <v>14219</v>
      </c>
      <c r="I5" s="10">
        <v>15486</v>
      </c>
      <c r="J5" s="10">
        <v>16440</v>
      </c>
      <c r="K5" s="10">
        <v>17456</v>
      </c>
      <c r="L5" s="10">
        <v>20560</v>
      </c>
      <c r="M5" s="10">
        <v>17945</v>
      </c>
      <c r="N5" s="10">
        <v>20814</v>
      </c>
      <c r="O5" s="10">
        <v>19230</v>
      </c>
      <c r="P5" s="10">
        <v>19824</v>
      </c>
      <c r="Q5" s="10">
        <v>22644</v>
      </c>
      <c r="R5" s="10">
        <v>21537</v>
      </c>
      <c r="S5" s="10">
        <v>21545</v>
      </c>
      <c r="T5" s="10">
        <v>20553</v>
      </c>
      <c r="U5" s="10">
        <v>24176</v>
      </c>
      <c r="V5" s="10">
        <v>26403</v>
      </c>
      <c r="W5" s="10">
        <v>24467</v>
      </c>
      <c r="X5" s="10">
        <v>26556</v>
      </c>
      <c r="Y5" s="10">
        <v>23812</v>
      </c>
      <c r="Z5" s="10">
        <v>27088</v>
      </c>
      <c r="AA5" s="10">
        <v>27797</v>
      </c>
      <c r="AB5" s="10">
        <v>25826</v>
      </c>
      <c r="AC5" s="10">
        <v>25540</v>
      </c>
      <c r="AD5" s="10">
        <v>26518</v>
      </c>
      <c r="AE5" s="10">
        <v>27992</v>
      </c>
      <c r="AF5" s="10">
        <v>29030</v>
      </c>
      <c r="AG5" s="10">
        <v>27269</v>
      </c>
      <c r="AH5" s="10">
        <v>25796</v>
      </c>
      <c r="AI5" s="10">
        <v>24768</v>
      </c>
      <c r="AJ5" s="10">
        <v>23266</v>
      </c>
      <c r="AK5" s="10">
        <v>24640</v>
      </c>
      <c r="AL5" s="10">
        <v>24637</v>
      </c>
      <c r="AM5" s="10">
        <v>24468</v>
      </c>
      <c r="AN5" s="10">
        <v>23013</v>
      </c>
      <c r="AO5" s="10">
        <v>19504</v>
      </c>
      <c r="AP5" s="10">
        <v>19324</v>
      </c>
      <c r="AQ5" s="10">
        <v>19513</v>
      </c>
      <c r="AR5" s="10">
        <v>19061</v>
      </c>
      <c r="AS5" s="10">
        <v>20207</v>
      </c>
      <c r="AT5" s="10">
        <v>22329</v>
      </c>
      <c r="AU5" s="10">
        <v>21453</v>
      </c>
      <c r="AV5" s="10">
        <v>19022</v>
      </c>
      <c r="AW5" s="10">
        <v>19522</v>
      </c>
      <c r="AX5" s="10">
        <v>21157</v>
      </c>
      <c r="AY5" s="10">
        <v>19171</v>
      </c>
      <c r="AZ5" s="10">
        <v>20396</v>
      </c>
      <c r="BA5" s="10">
        <v>19381</v>
      </c>
      <c r="BB5" s="10">
        <v>19455</v>
      </c>
      <c r="BC5" s="10">
        <v>18628</v>
      </c>
      <c r="BD5" s="10">
        <v>16377</v>
      </c>
      <c r="BE5" s="10">
        <v>13193</v>
      </c>
      <c r="BF5" s="10">
        <v>9643</v>
      </c>
      <c r="BG5" s="10">
        <v>12861</v>
      </c>
      <c r="BH5" s="10">
        <v>14783</v>
      </c>
      <c r="BI5" s="10">
        <v>14124</v>
      </c>
      <c r="BJ5" s="10">
        <v>12151</v>
      </c>
      <c r="BK5" s="10">
        <v>9444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8" t="s">
        <v>38</v>
      </c>
      <c r="B6" s="11">
        <v>409</v>
      </c>
      <c r="C6" s="10">
        <v>395</v>
      </c>
      <c r="D6" s="10">
        <v>256</v>
      </c>
      <c r="E6" s="10">
        <v>221</v>
      </c>
      <c r="F6" s="10">
        <v>212</v>
      </c>
      <c r="G6" s="10">
        <v>226</v>
      </c>
      <c r="H6" s="10">
        <v>236</v>
      </c>
      <c r="I6" s="10">
        <v>189</v>
      </c>
      <c r="J6" s="10">
        <v>211</v>
      </c>
      <c r="K6" s="10">
        <v>228</v>
      </c>
      <c r="L6" s="10">
        <v>268</v>
      </c>
      <c r="M6" s="10">
        <v>276</v>
      </c>
      <c r="N6" s="10">
        <v>428</v>
      </c>
      <c r="O6" s="10">
        <v>434</v>
      </c>
      <c r="P6" s="10">
        <v>455</v>
      </c>
      <c r="Q6" s="10">
        <v>488</v>
      </c>
      <c r="R6" s="10">
        <v>534</v>
      </c>
      <c r="S6" s="10">
        <v>563</v>
      </c>
      <c r="T6" s="10">
        <v>519</v>
      </c>
      <c r="U6" s="10">
        <v>251</v>
      </c>
      <c r="V6" s="10">
        <v>319</v>
      </c>
      <c r="W6" s="10">
        <v>229</v>
      </c>
      <c r="X6" s="10">
        <v>161</v>
      </c>
      <c r="Y6" s="10">
        <v>88</v>
      </c>
      <c r="Z6" s="10">
        <v>82</v>
      </c>
      <c r="AA6" s="10">
        <v>80</v>
      </c>
      <c r="AB6" s="10">
        <v>167</v>
      </c>
      <c r="AC6" s="10">
        <v>84</v>
      </c>
      <c r="AD6" s="10">
        <v>276</v>
      </c>
      <c r="AE6" s="10">
        <v>70</v>
      </c>
      <c r="AF6" s="10">
        <v>59</v>
      </c>
      <c r="AG6" s="10">
        <v>52</v>
      </c>
      <c r="AH6" s="10">
        <v>58</v>
      </c>
      <c r="AI6" s="10">
        <v>44</v>
      </c>
      <c r="AJ6" s="10">
        <v>51</v>
      </c>
      <c r="AK6" s="10">
        <v>29</v>
      </c>
      <c r="AL6" s="10">
        <v>21</v>
      </c>
      <c r="AM6" s="10">
        <v>18</v>
      </c>
      <c r="AN6" s="10">
        <v>24</v>
      </c>
      <c r="AO6" s="10">
        <v>22</v>
      </c>
      <c r="AP6" s="10">
        <v>12</v>
      </c>
      <c r="AQ6" s="10">
        <v>17</v>
      </c>
      <c r="AR6" s="10">
        <v>14</v>
      </c>
      <c r="AS6" s="10">
        <v>8</v>
      </c>
      <c r="AT6" s="10">
        <v>7</v>
      </c>
      <c r="AU6" s="10">
        <v>3</v>
      </c>
      <c r="AV6" s="10">
        <v>23</v>
      </c>
      <c r="AW6" s="10">
        <v>83</v>
      </c>
      <c r="AX6" s="10">
        <v>69</v>
      </c>
      <c r="AY6" s="10">
        <v>5</v>
      </c>
      <c r="AZ6" s="10">
        <v>32</v>
      </c>
      <c r="BA6" s="10">
        <v>133</v>
      </c>
      <c r="BB6" s="10">
        <v>98</v>
      </c>
      <c r="BC6" s="10">
        <v>59</v>
      </c>
      <c r="BD6" s="10">
        <v>94</v>
      </c>
      <c r="BE6" s="10">
        <v>91</v>
      </c>
      <c r="BF6" s="10">
        <v>49</v>
      </c>
      <c r="BG6" s="10">
        <v>43</v>
      </c>
      <c r="BH6" s="10">
        <v>0</v>
      </c>
      <c r="BI6" s="10">
        <v>0</v>
      </c>
      <c r="BJ6" s="10">
        <v>0</v>
      </c>
      <c r="BK6" s="10">
        <v>0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8" t="s">
        <v>39</v>
      </c>
      <c r="B7" s="11">
        <v>6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1</v>
      </c>
      <c r="J7" s="10">
        <v>0</v>
      </c>
      <c r="K7" s="10">
        <v>0</v>
      </c>
      <c r="L7" s="10">
        <v>132</v>
      </c>
      <c r="M7" s="10">
        <v>1146</v>
      </c>
      <c r="N7" s="10">
        <v>2954</v>
      </c>
      <c r="O7" s="10">
        <v>3247</v>
      </c>
      <c r="P7" s="10">
        <v>6448</v>
      </c>
      <c r="Q7" s="10">
        <v>6986</v>
      </c>
      <c r="R7" s="10">
        <v>10420</v>
      </c>
      <c r="S7" s="10">
        <v>11059</v>
      </c>
      <c r="T7" s="10">
        <v>9054</v>
      </c>
      <c r="U7" s="10">
        <v>11389</v>
      </c>
      <c r="V7" s="10">
        <v>10905</v>
      </c>
      <c r="W7" s="10">
        <v>11609</v>
      </c>
      <c r="X7" s="10">
        <v>12364</v>
      </c>
      <c r="Y7" s="10">
        <v>11404</v>
      </c>
      <c r="Z7" s="10">
        <v>11522</v>
      </c>
      <c r="AA7" s="10">
        <v>9625</v>
      </c>
      <c r="AB7" s="10">
        <v>11556</v>
      </c>
      <c r="AC7" s="10">
        <v>11379</v>
      </c>
      <c r="AD7" s="10">
        <v>12398</v>
      </c>
      <c r="AE7" s="10">
        <v>11935</v>
      </c>
      <c r="AF7" s="10">
        <v>11304</v>
      </c>
      <c r="AG7" s="10">
        <v>13203</v>
      </c>
      <c r="AH7" s="10">
        <v>12512</v>
      </c>
      <c r="AI7" s="10">
        <v>12173</v>
      </c>
      <c r="AJ7" s="10">
        <v>13056</v>
      </c>
      <c r="AK7" s="10">
        <v>11947</v>
      </c>
      <c r="AL7" s="10">
        <v>10442</v>
      </c>
      <c r="AM7" s="10">
        <v>11723</v>
      </c>
      <c r="AN7" s="10">
        <v>11315</v>
      </c>
      <c r="AO7" s="10">
        <v>11787</v>
      </c>
      <c r="AP7" s="10">
        <v>13111</v>
      </c>
      <c r="AQ7" s="10">
        <v>13418</v>
      </c>
      <c r="AR7" s="10">
        <v>12804</v>
      </c>
      <c r="AS7" s="10">
        <v>12059</v>
      </c>
      <c r="AT7" s="10">
        <v>12731</v>
      </c>
      <c r="AU7" s="10">
        <v>12072</v>
      </c>
      <c r="AV7" s="10">
        <v>8216</v>
      </c>
      <c r="AW7" s="10">
        <v>7983</v>
      </c>
      <c r="AX7" s="10">
        <v>8025</v>
      </c>
      <c r="AY7" s="10">
        <v>7474</v>
      </c>
      <c r="AZ7" s="10">
        <v>7753</v>
      </c>
      <c r="BA7" s="10">
        <v>8111</v>
      </c>
      <c r="BB7" s="10">
        <v>7493</v>
      </c>
      <c r="BC7" s="10">
        <v>7603</v>
      </c>
      <c r="BD7" s="10">
        <v>8051</v>
      </c>
      <c r="BE7" s="10">
        <v>6805</v>
      </c>
      <c r="BF7" s="10">
        <v>5423</v>
      </c>
      <c r="BG7" s="10">
        <v>6221</v>
      </c>
      <c r="BH7" s="10">
        <v>6550</v>
      </c>
      <c r="BI7" s="10">
        <v>3843</v>
      </c>
      <c r="BJ7" s="10">
        <v>0</v>
      </c>
      <c r="BK7" s="10">
        <v>0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8" t="s">
        <v>40</v>
      </c>
      <c r="B8" s="11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71</v>
      </c>
      <c r="AB8" s="10">
        <v>0</v>
      </c>
      <c r="AC8" s="10">
        <v>46</v>
      </c>
      <c r="AD8" s="10">
        <v>54</v>
      </c>
      <c r="AE8" s="10">
        <v>41</v>
      </c>
      <c r="AF8" s="10">
        <v>61</v>
      </c>
      <c r="AG8" s="10">
        <v>57</v>
      </c>
      <c r="AH8" s="10">
        <v>103</v>
      </c>
      <c r="AI8" s="10">
        <v>0</v>
      </c>
      <c r="AJ8" s="10">
        <v>0</v>
      </c>
      <c r="AK8" s="10">
        <v>0</v>
      </c>
      <c r="AL8" s="10">
        <v>0</v>
      </c>
      <c r="AM8" s="10">
        <v>0</v>
      </c>
      <c r="AN8" s="10">
        <v>0</v>
      </c>
      <c r="AO8" s="10">
        <v>0</v>
      </c>
      <c r="AP8" s="10">
        <v>0</v>
      </c>
      <c r="AQ8" s="10">
        <v>0</v>
      </c>
      <c r="AR8" s="10">
        <v>0</v>
      </c>
      <c r="AS8" s="10">
        <v>0</v>
      </c>
      <c r="AT8" s="10">
        <v>0</v>
      </c>
      <c r="AU8" s="10">
        <v>0</v>
      </c>
      <c r="AV8" s="10">
        <v>0</v>
      </c>
      <c r="AW8" s="10">
        <v>0</v>
      </c>
      <c r="AX8" s="10">
        <v>0</v>
      </c>
      <c r="AY8" s="10">
        <v>0</v>
      </c>
      <c r="AZ8" s="10">
        <v>0</v>
      </c>
      <c r="BA8" s="10">
        <v>0</v>
      </c>
      <c r="BB8" s="10">
        <v>0</v>
      </c>
      <c r="BC8" s="10">
        <v>0</v>
      </c>
      <c r="BD8" s="10">
        <v>0</v>
      </c>
      <c r="BE8" s="10">
        <v>0</v>
      </c>
      <c r="BF8" s="10">
        <v>0</v>
      </c>
      <c r="BG8" s="10">
        <v>0</v>
      </c>
      <c r="BH8" s="10">
        <v>0</v>
      </c>
      <c r="BI8" s="10">
        <v>0</v>
      </c>
      <c r="BJ8" s="10">
        <v>0</v>
      </c>
      <c r="BK8" s="10">
        <v>0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8" t="s">
        <v>41</v>
      </c>
      <c r="B9" s="11">
        <v>3607</v>
      </c>
      <c r="C9" s="10">
        <v>3678</v>
      </c>
      <c r="D9" s="10">
        <v>3379</v>
      </c>
      <c r="E9" s="10">
        <v>3691</v>
      </c>
      <c r="F9" s="10">
        <v>4355</v>
      </c>
      <c r="G9" s="10">
        <v>4790</v>
      </c>
      <c r="H9" s="10">
        <v>5222</v>
      </c>
      <c r="I9" s="10">
        <v>5439</v>
      </c>
      <c r="J9" s="10">
        <v>5558</v>
      </c>
      <c r="K9" s="10">
        <v>5530</v>
      </c>
      <c r="L9" s="10">
        <v>6025</v>
      </c>
      <c r="M9" s="10">
        <v>5337</v>
      </c>
      <c r="N9" s="10">
        <v>5522</v>
      </c>
      <c r="O9" s="10">
        <v>6233</v>
      </c>
      <c r="P9" s="10">
        <v>6896</v>
      </c>
      <c r="Q9" s="10">
        <v>8219</v>
      </c>
      <c r="R9" s="10">
        <v>9437</v>
      </c>
      <c r="S9" s="10">
        <v>11989</v>
      </c>
      <c r="T9" s="10">
        <v>13814</v>
      </c>
      <c r="U9" s="10">
        <v>18491</v>
      </c>
      <c r="V9" s="10">
        <v>18846</v>
      </c>
      <c r="W9" s="10">
        <v>19897</v>
      </c>
      <c r="X9" s="10">
        <v>18318</v>
      </c>
      <c r="Y9" s="10">
        <v>16732</v>
      </c>
      <c r="Z9" s="10">
        <v>17967</v>
      </c>
      <c r="AA9" s="10">
        <v>17243</v>
      </c>
      <c r="AB9" s="10">
        <v>15237</v>
      </c>
      <c r="AC9" s="10">
        <v>14420</v>
      </c>
      <c r="AD9" s="10">
        <v>15912</v>
      </c>
      <c r="AE9" s="10">
        <v>17123</v>
      </c>
      <c r="AF9" s="10">
        <v>18910</v>
      </c>
      <c r="AG9" s="10">
        <v>17834</v>
      </c>
      <c r="AH9" s="10">
        <v>19226</v>
      </c>
      <c r="AI9" s="10">
        <v>21886</v>
      </c>
      <c r="AJ9" s="10">
        <v>25304</v>
      </c>
      <c r="AK9" s="10">
        <v>25710</v>
      </c>
      <c r="AL9" s="10">
        <v>24886</v>
      </c>
      <c r="AM9" s="10">
        <v>27449</v>
      </c>
      <c r="AN9" s="10">
        <v>29631</v>
      </c>
      <c r="AO9" s="10">
        <v>29989</v>
      </c>
      <c r="AP9" s="10">
        <v>29137</v>
      </c>
      <c r="AQ9" s="10">
        <v>33372</v>
      </c>
      <c r="AR9" s="10">
        <v>35103</v>
      </c>
      <c r="AS9" s="10">
        <v>35831</v>
      </c>
      <c r="AT9" s="10">
        <v>39870</v>
      </c>
      <c r="AU9" s="10">
        <v>38510</v>
      </c>
      <c r="AV9" s="10">
        <v>36322</v>
      </c>
      <c r="AW9" s="10">
        <v>36384</v>
      </c>
      <c r="AX9" s="10">
        <v>32028</v>
      </c>
      <c r="AY9" s="10">
        <v>28267</v>
      </c>
      <c r="AZ9" s="10">
        <v>25163</v>
      </c>
      <c r="BA9" s="10">
        <v>26890</v>
      </c>
      <c r="BB9" s="10">
        <v>28566</v>
      </c>
      <c r="BC9" s="10">
        <v>24236</v>
      </c>
      <c r="BD9" s="10">
        <v>24007</v>
      </c>
      <c r="BE9" s="10">
        <v>18879</v>
      </c>
      <c r="BF9" s="10">
        <v>12634</v>
      </c>
      <c r="BG9" s="10">
        <v>15047</v>
      </c>
      <c r="BH9" s="10">
        <v>14026</v>
      </c>
      <c r="BI9" s="10">
        <v>12868</v>
      </c>
      <c r="BJ9" s="10">
        <v>10035</v>
      </c>
      <c r="BK9" s="10">
        <v>11875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8" t="s">
        <v>42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BA10" s="10">
        <v>0</v>
      </c>
      <c r="BB10" s="10">
        <v>0</v>
      </c>
      <c r="BC10" s="10">
        <v>0</v>
      </c>
      <c r="BD10" s="10">
        <v>0</v>
      </c>
      <c r="BE10" s="10">
        <v>0</v>
      </c>
      <c r="BF10" s="10">
        <v>0</v>
      </c>
      <c r="BG10" s="10">
        <v>0</v>
      </c>
      <c r="BH10" s="10">
        <v>0</v>
      </c>
      <c r="BI10" s="10">
        <v>0</v>
      </c>
      <c r="BJ10" s="10">
        <v>0</v>
      </c>
      <c r="BK10" s="10">
        <v>0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8" t="s">
        <v>43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8" t="s">
        <v>44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8" t="s">
        <v>45</v>
      </c>
      <c r="B13" s="11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  <c r="AN13" s="10">
        <v>0</v>
      </c>
      <c r="AO13" s="10">
        <v>0</v>
      </c>
      <c r="AP13" s="10">
        <v>0</v>
      </c>
      <c r="AQ13" s="10">
        <v>0</v>
      </c>
      <c r="AR13" s="10">
        <v>0</v>
      </c>
      <c r="AS13" s="10">
        <v>0</v>
      </c>
      <c r="AT13" s="10">
        <v>0</v>
      </c>
      <c r="AU13" s="10">
        <v>0</v>
      </c>
      <c r="AV13" s="10">
        <v>0</v>
      </c>
      <c r="AW13" s="10">
        <v>0</v>
      </c>
      <c r="AX13" s="10">
        <v>0</v>
      </c>
      <c r="AY13" s="10">
        <v>0</v>
      </c>
      <c r="AZ13" s="10">
        <v>0</v>
      </c>
      <c r="BA13" s="10">
        <v>0</v>
      </c>
      <c r="BB13" s="10">
        <v>0</v>
      </c>
      <c r="BC13" s="10">
        <v>0</v>
      </c>
      <c r="BD13" s="10">
        <v>0</v>
      </c>
      <c r="BE13" s="10">
        <v>0</v>
      </c>
      <c r="BF13" s="10">
        <v>0</v>
      </c>
      <c r="BG13" s="10">
        <v>0</v>
      </c>
      <c r="BH13" s="10">
        <v>0</v>
      </c>
      <c r="BI13" s="10">
        <v>0</v>
      </c>
      <c r="BJ13" s="10">
        <v>0</v>
      </c>
      <c r="BK13" s="10">
        <v>0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8" t="s">
        <v>46</v>
      </c>
      <c r="B14" s="11">
        <v>4</v>
      </c>
      <c r="C14" s="10">
        <v>4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74</v>
      </c>
      <c r="R14" s="10">
        <v>186</v>
      </c>
      <c r="S14" s="10">
        <v>226</v>
      </c>
      <c r="T14" s="10">
        <v>113</v>
      </c>
      <c r="U14" s="10">
        <v>26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BA14" s="10">
        <v>0</v>
      </c>
      <c r="BB14" s="10">
        <v>0</v>
      </c>
      <c r="BC14" s="10">
        <v>0</v>
      </c>
      <c r="BD14" s="10">
        <v>0</v>
      </c>
      <c r="BE14" s="10">
        <v>0</v>
      </c>
      <c r="BF14" s="10">
        <v>0</v>
      </c>
      <c r="BG14" s="10">
        <v>0</v>
      </c>
      <c r="BH14" s="10">
        <v>0</v>
      </c>
      <c r="BI14" s="10">
        <v>0</v>
      </c>
      <c r="BJ14" s="10">
        <v>0</v>
      </c>
      <c r="BK14" s="10">
        <v>0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8" t="s">
        <v>47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8" t="s">
        <v>48</v>
      </c>
      <c r="B16" s="11">
        <v>1068</v>
      </c>
      <c r="C16" s="10">
        <v>927</v>
      </c>
      <c r="D16" s="10">
        <v>1130</v>
      </c>
      <c r="E16" s="10">
        <v>1213</v>
      </c>
      <c r="F16" s="10">
        <v>973</v>
      </c>
      <c r="G16" s="10">
        <v>1043</v>
      </c>
      <c r="H16" s="10">
        <v>1025</v>
      </c>
      <c r="I16" s="10">
        <v>883</v>
      </c>
      <c r="J16" s="10">
        <v>876</v>
      </c>
      <c r="K16" s="10">
        <v>903</v>
      </c>
      <c r="L16" s="10">
        <v>987</v>
      </c>
      <c r="M16" s="10">
        <v>939</v>
      </c>
      <c r="N16" s="10">
        <v>851</v>
      </c>
      <c r="O16" s="10">
        <v>601</v>
      </c>
      <c r="P16" s="10">
        <v>590</v>
      </c>
      <c r="Q16" s="10">
        <v>622</v>
      </c>
      <c r="R16" s="10">
        <v>616</v>
      </c>
      <c r="S16" s="10">
        <v>513</v>
      </c>
      <c r="T16" s="10">
        <v>450</v>
      </c>
      <c r="U16" s="10">
        <v>637</v>
      </c>
      <c r="V16" s="10">
        <v>559</v>
      </c>
      <c r="W16" s="10">
        <v>717</v>
      </c>
      <c r="X16" s="10">
        <v>566</v>
      </c>
      <c r="Y16" s="10">
        <v>385</v>
      </c>
      <c r="Z16" s="10">
        <v>527</v>
      </c>
      <c r="AA16" s="10">
        <v>591</v>
      </c>
      <c r="AB16" s="10">
        <v>484</v>
      </c>
      <c r="AC16" s="10">
        <v>468</v>
      </c>
      <c r="AD16" s="10">
        <v>341</v>
      </c>
      <c r="AE16" s="10">
        <v>430</v>
      </c>
      <c r="AF16" s="10">
        <v>381</v>
      </c>
      <c r="AG16" s="10">
        <v>344</v>
      </c>
      <c r="AH16" s="10">
        <v>289</v>
      </c>
      <c r="AI16" s="10">
        <v>175</v>
      </c>
      <c r="AJ16" s="10">
        <v>46</v>
      </c>
      <c r="AK16" s="10">
        <v>0</v>
      </c>
      <c r="AL16" s="10">
        <v>0</v>
      </c>
      <c r="AM16" s="10">
        <v>0</v>
      </c>
      <c r="AN16" s="10">
        <v>0</v>
      </c>
      <c r="AO16" s="10">
        <v>0</v>
      </c>
      <c r="AP16" s="10">
        <v>0</v>
      </c>
      <c r="AQ16" s="10">
        <v>0</v>
      </c>
      <c r="AR16" s="10">
        <v>0</v>
      </c>
      <c r="AS16" s="10">
        <v>0</v>
      </c>
      <c r="AT16" s="10">
        <v>0</v>
      </c>
      <c r="AU16" s="10">
        <v>0</v>
      </c>
      <c r="AV16" s="10">
        <v>0</v>
      </c>
      <c r="AW16" s="10">
        <v>0</v>
      </c>
      <c r="AX16" s="10">
        <v>0</v>
      </c>
      <c r="AY16" s="10">
        <v>0</v>
      </c>
      <c r="AZ16" s="10">
        <v>0</v>
      </c>
      <c r="BA16" s="10">
        <v>0</v>
      </c>
      <c r="BB16" s="10">
        <v>0</v>
      </c>
      <c r="BC16" s="10">
        <v>0</v>
      </c>
      <c r="BD16" s="10">
        <v>0</v>
      </c>
      <c r="BE16" s="10">
        <v>0</v>
      </c>
      <c r="BF16" s="10">
        <v>0</v>
      </c>
      <c r="BG16" s="10">
        <v>0</v>
      </c>
      <c r="BH16" s="10">
        <v>0</v>
      </c>
      <c r="BI16" s="10">
        <v>0</v>
      </c>
      <c r="BJ16" s="10">
        <v>0</v>
      </c>
      <c r="BK16" s="10">
        <v>0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8" t="s">
        <v>49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0</v>
      </c>
      <c r="BE17" s="10">
        <v>0</v>
      </c>
      <c r="BF17" s="10">
        <v>0</v>
      </c>
      <c r="BG17" s="10">
        <v>0</v>
      </c>
      <c r="BH17" s="10">
        <v>0</v>
      </c>
      <c r="BI17" s="10">
        <v>0</v>
      </c>
      <c r="BJ17" s="10">
        <v>0</v>
      </c>
      <c r="BK17" s="10">
        <v>0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8" t="s">
        <v>50</v>
      </c>
      <c r="B18" s="11">
        <v>45977</v>
      </c>
      <c r="C18" s="10">
        <v>45246</v>
      </c>
      <c r="D18" s="10">
        <v>48487</v>
      </c>
      <c r="E18" s="10">
        <v>51736</v>
      </c>
      <c r="F18" s="10">
        <v>55023</v>
      </c>
      <c r="G18" s="10">
        <v>58483</v>
      </c>
      <c r="H18" s="10">
        <v>63571</v>
      </c>
      <c r="I18" s="10">
        <v>65133</v>
      </c>
      <c r="J18" s="10">
        <v>62441</v>
      </c>
      <c r="K18" s="10">
        <v>64722</v>
      </c>
      <c r="L18" s="10">
        <v>65119</v>
      </c>
      <c r="M18" s="10">
        <v>58402</v>
      </c>
      <c r="N18" s="10">
        <v>65523</v>
      </c>
      <c r="O18" s="10">
        <v>61572</v>
      </c>
      <c r="P18" s="10">
        <v>58215</v>
      </c>
      <c r="Q18" s="10">
        <v>59537</v>
      </c>
      <c r="R18" s="10">
        <v>58239</v>
      </c>
      <c r="S18" s="10">
        <v>53493</v>
      </c>
      <c r="T18" s="10">
        <v>48600</v>
      </c>
      <c r="U18" s="10">
        <v>59579</v>
      </c>
      <c r="V18" s="10">
        <v>62543</v>
      </c>
      <c r="W18" s="10">
        <v>51865</v>
      </c>
      <c r="X18" s="10">
        <v>60275</v>
      </c>
      <c r="Y18" s="10">
        <v>56846</v>
      </c>
      <c r="Z18" s="10">
        <v>63769</v>
      </c>
      <c r="AA18" s="10">
        <v>59201</v>
      </c>
      <c r="AB18" s="10">
        <v>61866</v>
      </c>
      <c r="AC18" s="10">
        <v>59155</v>
      </c>
      <c r="AD18" s="10">
        <v>58594</v>
      </c>
      <c r="AE18" s="10">
        <v>59267</v>
      </c>
      <c r="AF18" s="10">
        <v>60393</v>
      </c>
      <c r="AG18" s="10">
        <v>60258</v>
      </c>
      <c r="AH18" s="10">
        <v>59857</v>
      </c>
      <c r="AI18" s="10">
        <v>41098</v>
      </c>
      <c r="AJ18" s="10">
        <v>52797</v>
      </c>
      <c r="AK18" s="10">
        <v>48180</v>
      </c>
      <c r="AL18" s="10">
        <v>46656</v>
      </c>
      <c r="AM18" s="10">
        <v>41159</v>
      </c>
      <c r="AN18" s="10">
        <v>39732</v>
      </c>
      <c r="AO18" s="10">
        <v>40417</v>
      </c>
      <c r="AP18" s="10">
        <v>33444</v>
      </c>
      <c r="AQ18" s="10">
        <v>33783</v>
      </c>
      <c r="AR18" s="10">
        <v>33358</v>
      </c>
      <c r="AS18" s="10">
        <v>31760</v>
      </c>
      <c r="AT18" s="10">
        <v>31912</v>
      </c>
      <c r="AU18" s="10">
        <v>32014</v>
      </c>
      <c r="AV18" s="10">
        <v>32729</v>
      </c>
      <c r="AW18" s="10">
        <v>32857</v>
      </c>
      <c r="AX18" s="10">
        <v>33074</v>
      </c>
      <c r="AY18" s="10">
        <v>34021</v>
      </c>
      <c r="AZ18" s="10">
        <v>33465</v>
      </c>
      <c r="BA18" s="10">
        <v>37938</v>
      </c>
      <c r="BB18" s="10">
        <v>48763</v>
      </c>
      <c r="BC18" s="10">
        <v>52256</v>
      </c>
      <c r="BD18" s="10">
        <v>58025</v>
      </c>
      <c r="BE18" s="10">
        <v>56227</v>
      </c>
      <c r="BF18" s="10">
        <v>43575</v>
      </c>
      <c r="BG18" s="10">
        <v>48303</v>
      </c>
      <c r="BH18" s="10">
        <v>49482</v>
      </c>
      <c r="BI18" s="10">
        <v>45895</v>
      </c>
      <c r="BJ18" s="10">
        <v>31769</v>
      </c>
      <c r="BK18" s="10">
        <v>36848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8" t="s">
        <v>51</v>
      </c>
      <c r="B19" s="11">
        <v>15538</v>
      </c>
      <c r="C19" s="10">
        <v>15106</v>
      </c>
      <c r="D19" s="10">
        <v>15709</v>
      </c>
      <c r="E19" s="10">
        <v>15100</v>
      </c>
      <c r="F19" s="10">
        <v>15075</v>
      </c>
      <c r="G19" s="10">
        <v>15565</v>
      </c>
      <c r="H19" s="10">
        <v>17326</v>
      </c>
      <c r="I19" s="10">
        <v>18772</v>
      </c>
      <c r="J19" s="10">
        <v>18486</v>
      </c>
      <c r="K19" s="10">
        <v>20086</v>
      </c>
      <c r="L19" s="10">
        <v>22263</v>
      </c>
      <c r="M19" s="10">
        <v>21396</v>
      </c>
      <c r="N19" s="10">
        <v>25949</v>
      </c>
      <c r="O19" s="10">
        <v>25253</v>
      </c>
      <c r="P19" s="10">
        <v>23726</v>
      </c>
      <c r="Q19" s="10">
        <v>25124</v>
      </c>
      <c r="R19" s="10">
        <v>25369</v>
      </c>
      <c r="S19" s="10">
        <v>27797</v>
      </c>
      <c r="T19" s="10">
        <v>24182</v>
      </c>
      <c r="U19" s="10">
        <v>27490</v>
      </c>
      <c r="V19" s="10">
        <v>30873</v>
      </c>
      <c r="W19" s="10">
        <v>29313</v>
      </c>
      <c r="X19" s="10">
        <v>31763</v>
      </c>
      <c r="Y19" s="10">
        <v>31835</v>
      </c>
      <c r="Z19" s="10">
        <v>37555</v>
      </c>
      <c r="AA19" s="10">
        <v>33316</v>
      </c>
      <c r="AB19" s="10">
        <v>32852</v>
      </c>
      <c r="AC19" s="10">
        <v>34208</v>
      </c>
      <c r="AD19" s="10">
        <v>31271</v>
      </c>
      <c r="AE19" s="10">
        <v>33641</v>
      </c>
      <c r="AF19" s="10">
        <v>35907</v>
      </c>
      <c r="AG19" s="10">
        <v>31468</v>
      </c>
      <c r="AH19" s="10">
        <v>30466</v>
      </c>
      <c r="AI19" s="10">
        <v>29295</v>
      </c>
      <c r="AJ19" s="10">
        <v>30927</v>
      </c>
      <c r="AK19" s="10">
        <v>26007</v>
      </c>
      <c r="AL19" s="10">
        <v>29670</v>
      </c>
      <c r="AM19" s="10">
        <v>35497</v>
      </c>
      <c r="AN19" s="10">
        <v>36803</v>
      </c>
      <c r="AO19" s="10">
        <v>34044</v>
      </c>
      <c r="AP19" s="10">
        <v>27965</v>
      </c>
      <c r="AQ19" s="10">
        <v>36738</v>
      </c>
      <c r="AR19" s="10">
        <v>35513</v>
      </c>
      <c r="AS19" s="10">
        <v>35512</v>
      </c>
      <c r="AT19" s="10">
        <v>35206</v>
      </c>
      <c r="AU19" s="10">
        <v>34457</v>
      </c>
      <c r="AV19" s="10">
        <v>35119</v>
      </c>
      <c r="AW19" s="10">
        <v>35003</v>
      </c>
      <c r="AX19" s="10">
        <v>36040</v>
      </c>
      <c r="AY19" s="10">
        <v>35850</v>
      </c>
      <c r="AZ19" s="10">
        <v>35317</v>
      </c>
      <c r="BA19" s="10">
        <v>37544</v>
      </c>
      <c r="BB19" s="10">
        <v>36720</v>
      </c>
      <c r="BC19" s="10">
        <v>39102</v>
      </c>
      <c r="BD19" s="10">
        <v>39267</v>
      </c>
      <c r="BE19" s="10">
        <v>34295</v>
      </c>
      <c r="BF19" s="10">
        <v>28767</v>
      </c>
      <c r="BG19" s="10">
        <v>31472</v>
      </c>
      <c r="BH19" s="10">
        <v>34598</v>
      </c>
      <c r="BI19" s="10">
        <v>31559</v>
      </c>
      <c r="BJ19" s="10">
        <v>19942</v>
      </c>
      <c r="BK19" s="10">
        <v>19470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8" t="s">
        <v>52</v>
      </c>
      <c r="B20" s="11">
        <v>888</v>
      </c>
      <c r="C20" s="10">
        <v>664</v>
      </c>
      <c r="D20" s="10">
        <v>915</v>
      </c>
      <c r="E20" s="10">
        <v>1169</v>
      </c>
      <c r="F20" s="10">
        <v>1263</v>
      </c>
      <c r="G20" s="10">
        <v>1310</v>
      </c>
      <c r="H20" s="10">
        <v>1122</v>
      </c>
      <c r="I20" s="10">
        <v>1136</v>
      </c>
      <c r="J20" s="10">
        <v>1268</v>
      </c>
      <c r="K20" s="10">
        <v>1313</v>
      </c>
      <c r="L20" s="10">
        <v>1627</v>
      </c>
      <c r="M20" s="10">
        <v>1151</v>
      </c>
      <c r="N20" s="10">
        <v>1227</v>
      </c>
      <c r="O20" s="10">
        <v>1086</v>
      </c>
      <c r="P20" s="10">
        <v>718</v>
      </c>
      <c r="Q20" s="10">
        <v>479</v>
      </c>
      <c r="R20" s="10">
        <v>590</v>
      </c>
      <c r="S20" s="10">
        <v>897</v>
      </c>
      <c r="T20" s="10">
        <v>1226</v>
      </c>
      <c r="U20" s="10">
        <v>806</v>
      </c>
      <c r="V20" s="10">
        <v>842</v>
      </c>
      <c r="W20" s="10">
        <v>1361</v>
      </c>
      <c r="X20" s="10">
        <v>1412</v>
      </c>
      <c r="Y20" s="10">
        <v>1271</v>
      </c>
      <c r="Z20" s="10">
        <v>1328</v>
      </c>
      <c r="AA20" s="10">
        <v>994</v>
      </c>
      <c r="AB20" s="10">
        <v>1486</v>
      </c>
      <c r="AC20" s="10">
        <v>2021</v>
      </c>
      <c r="AD20" s="10">
        <v>737</v>
      </c>
      <c r="AE20" s="10">
        <v>856</v>
      </c>
      <c r="AF20" s="10">
        <v>721</v>
      </c>
      <c r="AG20" s="10">
        <v>416</v>
      </c>
      <c r="AH20" s="10">
        <v>363</v>
      </c>
      <c r="AI20" s="10">
        <v>341</v>
      </c>
      <c r="AJ20" s="10">
        <v>284</v>
      </c>
      <c r="AK20" s="10">
        <v>285</v>
      </c>
      <c r="AL20" s="10">
        <v>232</v>
      </c>
      <c r="AM20" s="10">
        <v>360</v>
      </c>
      <c r="AN20" s="10">
        <v>341</v>
      </c>
      <c r="AO20" s="10">
        <v>409</v>
      </c>
      <c r="AP20" s="10">
        <v>201</v>
      </c>
      <c r="AQ20" s="10">
        <v>176</v>
      </c>
      <c r="AR20" s="10">
        <v>205</v>
      </c>
      <c r="AS20" s="10">
        <v>154</v>
      </c>
      <c r="AT20" s="10">
        <v>71</v>
      </c>
      <c r="AU20" s="10">
        <v>171</v>
      </c>
      <c r="AV20" s="10">
        <v>426</v>
      </c>
      <c r="AW20" s="10">
        <v>420</v>
      </c>
      <c r="AX20" s="10">
        <v>229</v>
      </c>
      <c r="AY20" s="10">
        <v>185</v>
      </c>
      <c r="AZ20" s="10">
        <v>133</v>
      </c>
      <c r="BA20" s="10">
        <v>37</v>
      </c>
      <c r="BB20" s="10">
        <v>16</v>
      </c>
      <c r="BC20" s="10">
        <v>22</v>
      </c>
      <c r="BD20" s="10">
        <v>66</v>
      </c>
      <c r="BE20" s="10">
        <v>199</v>
      </c>
      <c r="BF20" s="10">
        <v>27</v>
      </c>
      <c r="BG20" s="10">
        <v>0</v>
      </c>
      <c r="BH20" s="10">
        <v>0</v>
      </c>
      <c r="BI20" s="10">
        <v>0</v>
      </c>
      <c r="BJ20" s="10">
        <v>0</v>
      </c>
      <c r="BK20" s="10">
        <v>0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8" t="s">
        <v>53</v>
      </c>
      <c r="B21" s="11">
        <v>66846</v>
      </c>
      <c r="C21" s="10">
        <v>63032</v>
      </c>
      <c r="D21" s="10">
        <v>69212</v>
      </c>
      <c r="E21" s="10">
        <v>77350</v>
      </c>
      <c r="F21" s="10">
        <v>82747</v>
      </c>
      <c r="G21" s="10">
        <v>85766</v>
      </c>
      <c r="H21" s="10">
        <v>93156</v>
      </c>
      <c r="I21" s="10">
        <v>100294</v>
      </c>
      <c r="J21" s="10">
        <v>101156</v>
      </c>
      <c r="K21" s="10">
        <v>109049</v>
      </c>
      <c r="L21" s="10">
        <v>125305</v>
      </c>
      <c r="M21" s="10">
        <v>119389</v>
      </c>
      <c r="N21" s="10">
        <v>121187</v>
      </c>
      <c r="O21" s="10">
        <v>127645</v>
      </c>
      <c r="P21" s="10">
        <v>137197</v>
      </c>
      <c r="Q21" s="10">
        <v>143613</v>
      </c>
      <c r="R21" s="10">
        <v>143972</v>
      </c>
      <c r="S21" s="10">
        <v>146262</v>
      </c>
      <c r="T21" s="10">
        <v>135689</v>
      </c>
      <c r="U21" s="10">
        <v>147782</v>
      </c>
      <c r="V21" s="10">
        <v>150144</v>
      </c>
      <c r="W21" s="10">
        <v>157559</v>
      </c>
      <c r="X21" s="10">
        <v>150215</v>
      </c>
      <c r="Y21" s="10">
        <v>131217</v>
      </c>
      <c r="Z21" s="10">
        <v>159541</v>
      </c>
      <c r="AA21" s="10">
        <v>152272</v>
      </c>
      <c r="AB21" s="10">
        <v>153933</v>
      </c>
      <c r="AC21" s="10">
        <v>165192</v>
      </c>
      <c r="AD21" s="10">
        <v>157852</v>
      </c>
      <c r="AE21" s="10">
        <v>167389</v>
      </c>
      <c r="AF21" s="10">
        <v>173322</v>
      </c>
      <c r="AG21" s="10">
        <v>158980</v>
      </c>
      <c r="AH21" s="10">
        <v>161068</v>
      </c>
      <c r="AI21" s="10">
        <v>156299</v>
      </c>
      <c r="AJ21" s="10">
        <v>161642</v>
      </c>
      <c r="AK21" s="10">
        <v>153739</v>
      </c>
      <c r="AL21" s="10">
        <v>152425</v>
      </c>
      <c r="AM21" s="10">
        <v>155853</v>
      </c>
      <c r="AN21" s="10">
        <v>150295</v>
      </c>
      <c r="AO21" s="10">
        <v>139626</v>
      </c>
      <c r="AP21" s="10">
        <v>130688</v>
      </c>
      <c r="AQ21" s="10">
        <v>134297</v>
      </c>
      <c r="AR21" s="10">
        <v>124388</v>
      </c>
      <c r="AS21" s="10">
        <v>113126</v>
      </c>
      <c r="AT21" s="10">
        <v>114743</v>
      </c>
      <c r="AU21" s="10">
        <v>120029</v>
      </c>
      <c r="AV21" s="10">
        <v>121127</v>
      </c>
      <c r="AW21" s="10">
        <v>115530</v>
      </c>
      <c r="AX21" s="10">
        <v>120778</v>
      </c>
      <c r="AY21" s="10">
        <v>107802</v>
      </c>
      <c r="AZ21" s="10">
        <v>105267</v>
      </c>
      <c r="BA21" s="10">
        <v>108971</v>
      </c>
      <c r="BB21" s="10">
        <v>90942</v>
      </c>
      <c r="BC21" s="10">
        <v>80546</v>
      </c>
      <c r="BD21" s="10">
        <v>77468</v>
      </c>
      <c r="BE21" s="10">
        <v>61434</v>
      </c>
      <c r="BF21" s="10">
        <v>42881</v>
      </c>
      <c r="BG21" s="10">
        <v>41807</v>
      </c>
      <c r="BH21" s="10">
        <v>39740</v>
      </c>
      <c r="BI21" s="10">
        <v>36111</v>
      </c>
      <c r="BJ21" s="10">
        <v>24217</v>
      </c>
      <c r="BK21" s="10">
        <v>26426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8" t="s">
        <v>54</v>
      </c>
      <c r="B22" s="11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207</v>
      </c>
      <c r="AB22" s="10">
        <v>2254</v>
      </c>
      <c r="AC22" s="10">
        <v>2751</v>
      </c>
      <c r="AD22" s="10">
        <v>2889</v>
      </c>
      <c r="AE22" s="10">
        <v>2983</v>
      </c>
      <c r="AF22" s="10">
        <v>3186</v>
      </c>
      <c r="AG22" s="10">
        <v>3151</v>
      </c>
      <c r="AH22" s="10">
        <v>3240</v>
      </c>
      <c r="AI22" s="10">
        <v>3134</v>
      </c>
      <c r="AJ22" s="10">
        <v>3463</v>
      </c>
      <c r="AK22" s="10">
        <v>3719</v>
      </c>
      <c r="AL22" s="10">
        <v>3221</v>
      </c>
      <c r="AM22" s="10">
        <v>3545</v>
      </c>
      <c r="AN22" s="10">
        <v>3216</v>
      </c>
      <c r="AO22" s="10">
        <v>2953</v>
      </c>
      <c r="AP22" s="10">
        <v>3699</v>
      </c>
      <c r="AQ22" s="10">
        <v>3715</v>
      </c>
      <c r="AR22" s="10">
        <v>3803</v>
      </c>
      <c r="AS22" s="10">
        <v>4028</v>
      </c>
      <c r="AT22" s="10">
        <v>3805</v>
      </c>
      <c r="AU22" s="10">
        <v>4161</v>
      </c>
      <c r="AV22" s="10">
        <v>4114</v>
      </c>
      <c r="AW22" s="10">
        <v>3127</v>
      </c>
      <c r="AX22" s="10">
        <v>3843</v>
      </c>
      <c r="AY22" s="10">
        <v>3657</v>
      </c>
      <c r="AZ22" s="10">
        <v>3945</v>
      </c>
      <c r="BA22" s="10">
        <v>3865</v>
      </c>
      <c r="BB22" s="10">
        <v>3971</v>
      </c>
      <c r="BC22" s="10">
        <v>2810</v>
      </c>
      <c r="BD22" s="10">
        <v>2605</v>
      </c>
      <c r="BE22" s="10">
        <v>3439</v>
      </c>
      <c r="BF22" s="10">
        <v>2798</v>
      </c>
      <c r="BG22" s="10">
        <v>2079</v>
      </c>
      <c r="BH22" s="10">
        <v>1483</v>
      </c>
      <c r="BI22" s="10">
        <v>1538</v>
      </c>
      <c r="BJ22" s="10">
        <v>677</v>
      </c>
      <c r="BK22" s="10">
        <v>300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8" t="s">
        <v>55</v>
      </c>
      <c r="B23" s="11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BA23" s="10">
        <v>0</v>
      </c>
      <c r="BB23" s="10">
        <v>0</v>
      </c>
      <c r="BC23" s="10">
        <v>0</v>
      </c>
      <c r="BD23" s="10">
        <v>0</v>
      </c>
      <c r="BE23" s="10">
        <v>0</v>
      </c>
      <c r="BF23" s="10">
        <v>0</v>
      </c>
      <c r="BG23" s="10">
        <v>0</v>
      </c>
      <c r="BH23" s="10">
        <v>0</v>
      </c>
      <c r="BI23" s="10">
        <v>0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8" t="s">
        <v>56</v>
      </c>
      <c r="B24" s="11">
        <v>748</v>
      </c>
      <c r="C24" s="10">
        <v>757</v>
      </c>
      <c r="D24" s="10">
        <v>821</v>
      </c>
      <c r="E24" s="10">
        <v>1162</v>
      </c>
      <c r="F24" s="10">
        <v>1136</v>
      </c>
      <c r="G24" s="10">
        <v>1210</v>
      </c>
      <c r="H24" s="10">
        <v>1222</v>
      </c>
      <c r="I24" s="10">
        <v>1305</v>
      </c>
      <c r="J24" s="10">
        <v>1447</v>
      </c>
      <c r="K24" s="10">
        <v>1368</v>
      </c>
      <c r="L24" s="10">
        <v>1615</v>
      </c>
      <c r="M24" s="10">
        <v>1644</v>
      </c>
      <c r="N24" s="10">
        <v>1640</v>
      </c>
      <c r="O24" s="10">
        <v>1789</v>
      </c>
      <c r="P24" s="10">
        <v>2337</v>
      </c>
      <c r="Q24" s="10">
        <v>2606</v>
      </c>
      <c r="R24" s="10">
        <v>2830</v>
      </c>
      <c r="S24" s="10">
        <v>3036</v>
      </c>
      <c r="T24" s="10">
        <v>2998</v>
      </c>
      <c r="U24" s="10">
        <v>2616</v>
      </c>
      <c r="V24" s="10">
        <v>3760</v>
      </c>
      <c r="W24" s="10">
        <v>4452</v>
      </c>
      <c r="X24" s="10">
        <v>3817</v>
      </c>
      <c r="Y24" s="10">
        <v>3184</v>
      </c>
      <c r="Z24" s="10">
        <v>4103</v>
      </c>
      <c r="AA24" s="10">
        <v>2985</v>
      </c>
      <c r="AB24" s="10">
        <v>3906</v>
      </c>
      <c r="AC24" s="10">
        <v>3962</v>
      </c>
      <c r="AD24" s="10">
        <v>3242</v>
      </c>
      <c r="AE24" s="10">
        <v>3376</v>
      </c>
      <c r="AF24" s="10">
        <v>3487</v>
      </c>
      <c r="AG24" s="10">
        <v>3773</v>
      </c>
      <c r="AH24" s="10">
        <v>3341</v>
      </c>
      <c r="AI24" s="10">
        <v>3355</v>
      </c>
      <c r="AJ24" s="10">
        <v>3632</v>
      </c>
      <c r="AK24" s="10">
        <v>3667</v>
      </c>
      <c r="AL24" s="10">
        <v>4093</v>
      </c>
      <c r="AM24" s="10">
        <v>4160</v>
      </c>
      <c r="AN24" s="10">
        <v>4060</v>
      </c>
      <c r="AO24" s="10">
        <v>3837</v>
      </c>
      <c r="AP24" s="10">
        <v>4546</v>
      </c>
      <c r="AQ24" s="10">
        <v>4644</v>
      </c>
      <c r="AR24" s="10">
        <v>5147</v>
      </c>
      <c r="AS24" s="10">
        <v>5056</v>
      </c>
      <c r="AT24" s="10">
        <v>5225</v>
      </c>
      <c r="AU24" s="10">
        <v>5183</v>
      </c>
      <c r="AV24" s="10">
        <v>5054</v>
      </c>
      <c r="AW24" s="10">
        <v>2301</v>
      </c>
      <c r="AX24" s="10">
        <v>2860</v>
      </c>
      <c r="AY24" s="10">
        <v>2305</v>
      </c>
      <c r="AZ24" s="10">
        <v>2585</v>
      </c>
      <c r="BA24" s="10">
        <v>2937</v>
      </c>
      <c r="BB24" s="10">
        <v>2283</v>
      </c>
      <c r="BC24" s="10">
        <v>1925</v>
      </c>
      <c r="BD24" s="10">
        <v>1978</v>
      </c>
      <c r="BE24" s="10">
        <v>1922</v>
      </c>
      <c r="BF24" s="10">
        <v>1616</v>
      </c>
      <c r="BG24" s="10">
        <v>1808</v>
      </c>
      <c r="BH24" s="10">
        <v>1298</v>
      </c>
      <c r="BI24" s="10">
        <v>1471</v>
      </c>
      <c r="BJ24" s="10">
        <v>1154</v>
      </c>
      <c r="BK24" s="10">
        <v>1263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8" t="s">
        <v>57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8" t="s">
        <v>58</v>
      </c>
      <c r="B26" s="11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  <c r="AL26" s="10">
        <v>0</v>
      </c>
      <c r="AM26" s="10">
        <v>0</v>
      </c>
      <c r="AN26" s="10">
        <v>0</v>
      </c>
      <c r="AO26" s="10">
        <v>0</v>
      </c>
      <c r="AP26" s="10">
        <v>0</v>
      </c>
      <c r="AQ26" s="10">
        <v>0</v>
      </c>
      <c r="AR26" s="10">
        <v>0</v>
      </c>
      <c r="AS26" s="10">
        <v>0</v>
      </c>
      <c r="AT26" s="10">
        <v>0</v>
      </c>
      <c r="AU26" s="10">
        <v>0</v>
      </c>
      <c r="AV26" s="10">
        <v>0</v>
      </c>
      <c r="AW26" s="10">
        <v>0</v>
      </c>
      <c r="AX26" s="10">
        <v>0</v>
      </c>
      <c r="AY26" s="10">
        <v>0</v>
      </c>
      <c r="AZ26" s="10">
        <v>0</v>
      </c>
      <c r="BA26" s="10">
        <v>0</v>
      </c>
      <c r="BB26" s="10">
        <v>0</v>
      </c>
      <c r="BC26" s="10">
        <v>0</v>
      </c>
      <c r="BD26" s="10">
        <v>0</v>
      </c>
      <c r="BE26" s="10">
        <v>0</v>
      </c>
      <c r="BF26" s="10">
        <v>0</v>
      </c>
      <c r="BG26" s="10">
        <v>0</v>
      </c>
      <c r="BH26" s="10">
        <v>0</v>
      </c>
      <c r="BI26" s="10">
        <v>0</v>
      </c>
      <c r="BJ26" s="10">
        <v>0</v>
      </c>
      <c r="BK26" s="10">
        <v>0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8" t="s">
        <v>59</v>
      </c>
      <c r="B27" s="11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  <c r="AL27" s="10">
        <v>0</v>
      </c>
      <c r="AM27" s="10">
        <v>0</v>
      </c>
      <c r="AN27" s="10">
        <v>0</v>
      </c>
      <c r="AO27" s="10">
        <v>0</v>
      </c>
      <c r="AP27" s="10">
        <v>0</v>
      </c>
      <c r="AQ27" s="10">
        <v>0</v>
      </c>
      <c r="AR27" s="10">
        <v>0</v>
      </c>
      <c r="AS27" s="10">
        <v>0</v>
      </c>
      <c r="AT27" s="10">
        <v>0</v>
      </c>
      <c r="AU27" s="10">
        <v>0</v>
      </c>
      <c r="AV27" s="10">
        <v>0</v>
      </c>
      <c r="AW27" s="10">
        <v>0</v>
      </c>
      <c r="AX27" s="10">
        <v>0</v>
      </c>
      <c r="AY27" s="10">
        <v>0</v>
      </c>
      <c r="AZ27" s="10">
        <v>0</v>
      </c>
      <c r="BA27" s="10">
        <v>0</v>
      </c>
      <c r="BB27" s="10">
        <v>0</v>
      </c>
      <c r="BC27" s="10">
        <v>0</v>
      </c>
      <c r="BD27" s="10">
        <v>0</v>
      </c>
      <c r="BE27" s="10">
        <v>0</v>
      </c>
      <c r="BF27" s="10">
        <v>0</v>
      </c>
      <c r="BG27" s="10">
        <v>0</v>
      </c>
      <c r="BH27" s="10">
        <v>0</v>
      </c>
      <c r="BI27" s="10">
        <v>0</v>
      </c>
      <c r="BJ27" s="10">
        <v>0</v>
      </c>
      <c r="BK27" s="10">
        <v>0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8" t="s">
        <v>60</v>
      </c>
      <c r="B28" s="11">
        <v>2890</v>
      </c>
      <c r="C28" s="10">
        <v>2938</v>
      </c>
      <c r="D28" s="10">
        <v>2896</v>
      </c>
      <c r="E28" s="10">
        <v>3175</v>
      </c>
      <c r="F28" s="10">
        <v>3253</v>
      </c>
      <c r="G28" s="10">
        <v>3564</v>
      </c>
      <c r="H28" s="10">
        <v>3582</v>
      </c>
      <c r="I28" s="10">
        <v>3696</v>
      </c>
      <c r="J28" s="10">
        <v>3205</v>
      </c>
      <c r="K28" s="10">
        <v>3301</v>
      </c>
      <c r="L28" s="10">
        <v>4447</v>
      </c>
      <c r="M28" s="10">
        <v>4036</v>
      </c>
      <c r="N28" s="10">
        <v>4551</v>
      </c>
      <c r="O28" s="10">
        <v>4658</v>
      </c>
      <c r="P28" s="10">
        <v>4623</v>
      </c>
      <c r="Q28" s="10">
        <v>5638</v>
      </c>
      <c r="R28" s="10">
        <v>6075</v>
      </c>
      <c r="S28" s="10">
        <v>6366</v>
      </c>
      <c r="T28" s="10">
        <v>5665</v>
      </c>
      <c r="U28" s="10">
        <v>6450</v>
      </c>
      <c r="V28" s="10">
        <v>5503</v>
      </c>
      <c r="W28" s="10">
        <v>4888</v>
      </c>
      <c r="X28" s="10">
        <v>5341</v>
      </c>
      <c r="Y28" s="10">
        <v>4982</v>
      </c>
      <c r="Z28" s="10">
        <v>6733</v>
      </c>
      <c r="AA28" s="10">
        <v>5571</v>
      </c>
      <c r="AB28" s="10">
        <v>4687</v>
      </c>
      <c r="AC28" s="10">
        <v>4292</v>
      </c>
      <c r="AD28" s="10">
        <v>4169</v>
      </c>
      <c r="AE28" s="10">
        <v>3378</v>
      </c>
      <c r="AF28" s="10">
        <v>2647</v>
      </c>
      <c r="AG28" s="10">
        <v>2304</v>
      </c>
      <c r="AH28" s="10">
        <v>2886</v>
      </c>
      <c r="AI28" s="10">
        <v>653</v>
      </c>
      <c r="AJ28" s="10">
        <v>838</v>
      </c>
      <c r="AK28" s="10">
        <v>548</v>
      </c>
      <c r="AL28" s="10">
        <v>710</v>
      </c>
      <c r="AM28" s="10">
        <v>401</v>
      </c>
      <c r="AN28" s="10">
        <v>372</v>
      </c>
      <c r="AO28" s="10">
        <v>392</v>
      </c>
      <c r="AP28" s="10">
        <v>436</v>
      </c>
      <c r="AQ28" s="10">
        <v>366</v>
      </c>
      <c r="AR28" s="10">
        <v>248</v>
      </c>
      <c r="AS28" s="10">
        <v>533</v>
      </c>
      <c r="AT28" s="10">
        <v>578</v>
      </c>
      <c r="AU28" s="10">
        <v>598</v>
      </c>
      <c r="AV28" s="10">
        <v>394</v>
      </c>
      <c r="AW28" s="10">
        <v>236</v>
      </c>
      <c r="AX28" s="10">
        <v>247</v>
      </c>
      <c r="AY28" s="10">
        <v>452</v>
      </c>
      <c r="AZ28" s="10">
        <v>458</v>
      </c>
      <c r="BA28" s="10">
        <v>465</v>
      </c>
      <c r="BB28" s="10">
        <v>422</v>
      </c>
      <c r="BC28" s="10">
        <v>414</v>
      </c>
      <c r="BD28" s="10">
        <v>363</v>
      </c>
      <c r="BE28" s="10">
        <v>138</v>
      </c>
      <c r="BF28" s="10">
        <v>234</v>
      </c>
      <c r="BG28" s="10">
        <v>244</v>
      </c>
      <c r="BH28" s="10">
        <v>259</v>
      </c>
      <c r="BI28" s="10">
        <v>189</v>
      </c>
      <c r="BJ28" s="10">
        <v>159</v>
      </c>
      <c r="BK28" s="10">
        <v>44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8" t="s">
        <v>61</v>
      </c>
      <c r="B29" s="11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10">
        <v>0</v>
      </c>
      <c r="AC29" s="10">
        <v>0</v>
      </c>
      <c r="AD29" s="10">
        <v>0</v>
      </c>
      <c r="AE29" s="10">
        <v>0</v>
      </c>
      <c r="AF29" s="10">
        <v>0</v>
      </c>
      <c r="AG29" s="10">
        <v>0</v>
      </c>
      <c r="AH29" s="10">
        <v>0</v>
      </c>
      <c r="AI29" s="10">
        <v>0</v>
      </c>
      <c r="AJ29" s="10">
        <v>0</v>
      </c>
      <c r="AK29" s="10">
        <v>0</v>
      </c>
      <c r="AL29" s="10">
        <v>0</v>
      </c>
      <c r="AM29" s="10">
        <v>0</v>
      </c>
      <c r="AN29" s="10">
        <v>0</v>
      </c>
      <c r="AO29" s="10">
        <v>18</v>
      </c>
      <c r="AP29" s="10">
        <v>902</v>
      </c>
      <c r="AQ29" s="10">
        <v>604</v>
      </c>
      <c r="AR29" s="10">
        <v>2305</v>
      </c>
      <c r="AS29" s="10">
        <v>3695</v>
      </c>
      <c r="AT29" s="10">
        <v>3586</v>
      </c>
      <c r="AU29" s="10">
        <v>3555</v>
      </c>
      <c r="AV29" s="10">
        <v>3797</v>
      </c>
      <c r="AW29" s="10">
        <v>3545</v>
      </c>
      <c r="AX29" s="10">
        <v>2842</v>
      </c>
      <c r="AY29" s="10">
        <v>3440</v>
      </c>
      <c r="AZ29" s="10">
        <v>4004</v>
      </c>
      <c r="BA29" s="10">
        <v>2747</v>
      </c>
      <c r="BB29" s="10">
        <v>2953</v>
      </c>
      <c r="BC29" s="10">
        <v>3575</v>
      </c>
      <c r="BD29" s="10">
        <v>3737</v>
      </c>
      <c r="BE29" s="10">
        <v>3143</v>
      </c>
      <c r="BF29" s="10">
        <v>2870</v>
      </c>
      <c r="BG29" s="10">
        <v>2604</v>
      </c>
      <c r="BH29" s="10">
        <v>2940</v>
      </c>
      <c r="BI29" s="10">
        <v>2697</v>
      </c>
      <c r="BJ29" s="10">
        <v>2587</v>
      </c>
      <c r="BK29" s="10">
        <v>3201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8" t="s">
        <v>62</v>
      </c>
      <c r="B30" s="11">
        <v>313</v>
      </c>
      <c r="C30" s="10">
        <v>371</v>
      </c>
      <c r="D30" s="10">
        <v>382</v>
      </c>
      <c r="E30" s="10">
        <v>343</v>
      </c>
      <c r="F30" s="10">
        <v>346</v>
      </c>
      <c r="G30" s="10">
        <v>364</v>
      </c>
      <c r="H30" s="10">
        <v>419</v>
      </c>
      <c r="I30" s="10">
        <v>371</v>
      </c>
      <c r="J30" s="10">
        <v>519</v>
      </c>
      <c r="K30" s="10">
        <v>1030</v>
      </c>
      <c r="L30" s="10">
        <v>3447</v>
      </c>
      <c r="M30" s="10">
        <v>7064</v>
      </c>
      <c r="N30" s="10">
        <v>8221</v>
      </c>
      <c r="O30" s="10">
        <v>10725</v>
      </c>
      <c r="P30" s="10">
        <v>14106</v>
      </c>
      <c r="Q30" s="10">
        <v>22054</v>
      </c>
      <c r="R30" s="10">
        <v>26231</v>
      </c>
      <c r="S30" s="10">
        <v>27226</v>
      </c>
      <c r="T30" s="10">
        <v>26600</v>
      </c>
      <c r="U30" s="10">
        <v>32676</v>
      </c>
      <c r="V30" s="10">
        <v>29872</v>
      </c>
      <c r="W30" s="10">
        <v>33561</v>
      </c>
      <c r="X30" s="10">
        <v>27890</v>
      </c>
      <c r="Y30" s="10">
        <v>28930</v>
      </c>
      <c r="Z30" s="10">
        <v>33000</v>
      </c>
      <c r="AA30" s="10">
        <v>33290</v>
      </c>
      <c r="AB30" s="10">
        <v>33978</v>
      </c>
      <c r="AC30" s="10">
        <v>34399</v>
      </c>
      <c r="AD30" s="10">
        <v>38881</v>
      </c>
      <c r="AE30" s="10">
        <v>37742</v>
      </c>
      <c r="AF30" s="10">
        <v>37616</v>
      </c>
      <c r="AG30" s="10">
        <v>38237</v>
      </c>
      <c r="AH30" s="10">
        <v>38889</v>
      </c>
      <c r="AI30" s="10">
        <v>35917</v>
      </c>
      <c r="AJ30" s="10">
        <v>41640</v>
      </c>
      <c r="AK30" s="10">
        <v>39451</v>
      </c>
      <c r="AL30" s="10">
        <v>37891</v>
      </c>
      <c r="AM30" s="10">
        <v>41005</v>
      </c>
      <c r="AN30" s="10">
        <v>42840</v>
      </c>
      <c r="AO30" s="10">
        <v>41102</v>
      </c>
      <c r="AP30" s="10">
        <v>38352</v>
      </c>
      <c r="AQ30" s="10">
        <v>39143</v>
      </c>
      <c r="AR30" s="10">
        <v>37386</v>
      </c>
      <c r="AS30" s="10">
        <v>36994</v>
      </c>
      <c r="AT30" s="10">
        <v>39989</v>
      </c>
      <c r="AU30" s="10">
        <v>40354</v>
      </c>
      <c r="AV30" s="10">
        <v>41823</v>
      </c>
      <c r="AW30" s="10">
        <v>43390</v>
      </c>
      <c r="AX30" s="10">
        <v>44786</v>
      </c>
      <c r="AY30" s="10">
        <v>39486</v>
      </c>
      <c r="AZ30" s="10">
        <v>44732</v>
      </c>
      <c r="BA30" s="10">
        <v>42008</v>
      </c>
      <c r="BB30" s="10">
        <v>36694</v>
      </c>
      <c r="BC30" s="10">
        <v>42231</v>
      </c>
      <c r="BD30" s="10">
        <v>44562</v>
      </c>
      <c r="BE30" s="10">
        <v>41864</v>
      </c>
      <c r="BF30" s="10">
        <v>32336</v>
      </c>
      <c r="BG30" s="10">
        <v>35232</v>
      </c>
      <c r="BH30" s="10">
        <v>38610</v>
      </c>
      <c r="BI30" s="10">
        <v>34468</v>
      </c>
      <c r="BJ30" s="10">
        <v>26422</v>
      </c>
      <c r="BK30" s="10">
        <v>28580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8" t="s">
        <v>63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BA31" s="10">
        <v>0</v>
      </c>
      <c r="BB31" s="10">
        <v>0</v>
      </c>
      <c r="BC31" s="10">
        <v>0</v>
      </c>
      <c r="BD31" s="10">
        <v>0</v>
      </c>
      <c r="BE31" s="10">
        <v>0</v>
      </c>
      <c r="BF31" s="10">
        <v>0</v>
      </c>
      <c r="BG31" s="10">
        <v>0</v>
      </c>
      <c r="BH31" s="10">
        <v>0</v>
      </c>
      <c r="BI31" s="10">
        <v>0</v>
      </c>
      <c r="BJ31" s="10">
        <v>0</v>
      </c>
      <c r="BK31" s="10">
        <v>0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8" t="s">
        <v>64</v>
      </c>
      <c r="B32" s="11">
        <v>2525</v>
      </c>
      <c r="C32" s="10">
        <v>2726</v>
      </c>
      <c r="D32" s="10">
        <v>2733</v>
      </c>
      <c r="E32" s="10">
        <v>2399</v>
      </c>
      <c r="F32" s="10">
        <v>2637</v>
      </c>
      <c r="G32" s="10">
        <v>2732</v>
      </c>
      <c r="H32" s="10">
        <v>3543</v>
      </c>
      <c r="I32" s="10">
        <v>4156</v>
      </c>
      <c r="J32" s="10">
        <v>4487</v>
      </c>
      <c r="K32" s="10">
        <v>4704</v>
      </c>
      <c r="L32" s="10">
        <v>5639</v>
      </c>
      <c r="M32" s="10">
        <v>6075</v>
      </c>
      <c r="N32" s="10">
        <v>6632</v>
      </c>
      <c r="O32" s="10">
        <v>6906</v>
      </c>
      <c r="P32" s="10">
        <v>7463</v>
      </c>
      <c r="Q32" s="10">
        <v>8515</v>
      </c>
      <c r="R32" s="10">
        <v>11102</v>
      </c>
      <c r="S32" s="10">
        <v>12028</v>
      </c>
      <c r="T32" s="10">
        <v>14028</v>
      </c>
      <c r="U32" s="10">
        <v>15135</v>
      </c>
      <c r="V32" s="10">
        <v>16975</v>
      </c>
      <c r="W32" s="10">
        <v>18122</v>
      </c>
      <c r="X32" s="10">
        <v>17855</v>
      </c>
      <c r="Y32" s="10">
        <v>19190</v>
      </c>
      <c r="Z32" s="10">
        <v>22112</v>
      </c>
      <c r="AA32" s="10">
        <v>26873</v>
      </c>
      <c r="AB32" s="10">
        <v>25640</v>
      </c>
      <c r="AC32" s="10">
        <v>25142</v>
      </c>
      <c r="AD32" s="10">
        <v>29731</v>
      </c>
      <c r="AE32" s="10">
        <v>29566</v>
      </c>
      <c r="AF32" s="10">
        <v>29213</v>
      </c>
      <c r="AG32" s="10">
        <v>29530</v>
      </c>
      <c r="AH32" s="10">
        <v>31744</v>
      </c>
      <c r="AI32" s="10">
        <v>31973</v>
      </c>
      <c r="AJ32" s="10">
        <v>32286</v>
      </c>
      <c r="AK32" s="10">
        <v>30112</v>
      </c>
      <c r="AL32" s="10">
        <v>29861</v>
      </c>
      <c r="AM32" s="10">
        <v>29580</v>
      </c>
      <c r="AN32" s="10">
        <v>29912</v>
      </c>
      <c r="AO32" s="10">
        <v>31135</v>
      </c>
      <c r="AP32" s="10">
        <v>31270</v>
      </c>
      <c r="AQ32" s="10">
        <v>30475</v>
      </c>
      <c r="AR32" s="10">
        <v>30799</v>
      </c>
      <c r="AS32" s="10">
        <v>30775</v>
      </c>
      <c r="AT32" s="10">
        <v>29943</v>
      </c>
      <c r="AU32" s="10">
        <v>29956</v>
      </c>
      <c r="AV32" s="10">
        <v>30411</v>
      </c>
      <c r="AW32" s="10">
        <v>29606</v>
      </c>
      <c r="AX32" s="10">
        <v>29627</v>
      </c>
      <c r="AY32" s="10">
        <v>29945</v>
      </c>
      <c r="AZ32" s="10">
        <v>28949</v>
      </c>
      <c r="BA32" s="10">
        <v>28231</v>
      </c>
      <c r="BB32" s="10">
        <v>27529</v>
      </c>
      <c r="BC32" s="10">
        <v>27639</v>
      </c>
      <c r="BD32" s="10">
        <v>29157</v>
      </c>
      <c r="BE32" s="10">
        <v>28802</v>
      </c>
      <c r="BF32" s="10">
        <v>28121</v>
      </c>
      <c r="BG32" s="10">
        <v>28788</v>
      </c>
      <c r="BH32" s="10">
        <v>29643</v>
      </c>
      <c r="BI32" s="10">
        <v>26997</v>
      </c>
      <c r="BJ32" s="10">
        <v>26438</v>
      </c>
      <c r="BK32" s="10">
        <v>26513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8" t="s">
        <v>65</v>
      </c>
      <c r="B33" s="11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10">
        <v>0</v>
      </c>
      <c r="AE33" s="10">
        <v>0</v>
      </c>
      <c r="AF33" s="10">
        <v>0</v>
      </c>
      <c r="AG33" s="10">
        <v>0</v>
      </c>
      <c r="AH33" s="10">
        <v>0</v>
      </c>
      <c r="AI33" s="10">
        <v>0</v>
      </c>
      <c r="AJ33" s="10">
        <v>0</v>
      </c>
      <c r="AK33" s="10">
        <v>0</v>
      </c>
      <c r="AL33" s="10">
        <v>0</v>
      </c>
      <c r="AM33" s="10">
        <v>0</v>
      </c>
      <c r="AN33" s="10">
        <v>0</v>
      </c>
      <c r="AO33" s="10">
        <v>0</v>
      </c>
      <c r="AP33" s="10">
        <v>0</v>
      </c>
      <c r="AQ33" s="10">
        <v>0</v>
      </c>
      <c r="AR33" s="10">
        <v>0</v>
      </c>
      <c r="AS33" s="10">
        <v>0</v>
      </c>
      <c r="AT33" s="10">
        <v>0</v>
      </c>
      <c r="AU33" s="10">
        <v>0</v>
      </c>
      <c r="AV33" s="10">
        <v>0</v>
      </c>
      <c r="AW33" s="10">
        <v>0</v>
      </c>
      <c r="AX33" s="10">
        <v>0</v>
      </c>
      <c r="AY33" s="10">
        <v>0</v>
      </c>
      <c r="AZ33" s="10">
        <v>0</v>
      </c>
      <c r="BA33" s="10">
        <v>0</v>
      </c>
      <c r="BB33" s="10">
        <v>0</v>
      </c>
      <c r="BC33" s="10">
        <v>0</v>
      </c>
      <c r="BD33" s="10">
        <v>0</v>
      </c>
      <c r="BE33" s="10">
        <v>0</v>
      </c>
      <c r="BF33" s="10">
        <v>0</v>
      </c>
      <c r="BG33" s="10">
        <v>0</v>
      </c>
      <c r="BH33" s="10">
        <v>0</v>
      </c>
      <c r="BI33" s="10">
        <v>0</v>
      </c>
      <c r="BJ33" s="10">
        <v>0</v>
      </c>
      <c r="BK33" s="10">
        <v>0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8" t="s">
        <v>66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  <c r="AU34" s="10">
        <v>0</v>
      </c>
      <c r="AV34" s="10">
        <v>0</v>
      </c>
      <c r="AW34" s="10">
        <v>0</v>
      </c>
      <c r="AX34" s="10">
        <v>0</v>
      </c>
      <c r="AY34" s="10">
        <v>0</v>
      </c>
      <c r="AZ34" s="10">
        <v>0</v>
      </c>
      <c r="BA34" s="10">
        <v>0</v>
      </c>
      <c r="BB34" s="10">
        <v>0</v>
      </c>
      <c r="BC34" s="10">
        <v>0</v>
      </c>
      <c r="BD34" s="10">
        <v>0</v>
      </c>
      <c r="BE34" s="10">
        <v>0</v>
      </c>
      <c r="BF34" s="10">
        <v>0</v>
      </c>
      <c r="BG34" s="10">
        <v>0</v>
      </c>
      <c r="BH34" s="10">
        <v>0</v>
      </c>
      <c r="BI34" s="10">
        <v>0</v>
      </c>
      <c r="BJ34" s="10">
        <v>0</v>
      </c>
      <c r="BK34" s="10">
        <v>0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8" t="s">
        <v>67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0</v>
      </c>
      <c r="AT35" s="10">
        <v>0</v>
      </c>
      <c r="AU35" s="10">
        <v>0</v>
      </c>
      <c r="AV35" s="10">
        <v>0</v>
      </c>
      <c r="AW35" s="10">
        <v>0</v>
      </c>
      <c r="AX35" s="10">
        <v>0</v>
      </c>
      <c r="AY35" s="10">
        <v>0</v>
      </c>
      <c r="AZ35" s="10">
        <v>0</v>
      </c>
      <c r="BA35" s="10">
        <v>0</v>
      </c>
      <c r="BB35" s="10">
        <v>0</v>
      </c>
      <c r="BC35" s="10">
        <v>0</v>
      </c>
      <c r="BD35" s="10">
        <v>0</v>
      </c>
      <c r="BE35" s="10">
        <v>0</v>
      </c>
      <c r="BF35" s="10">
        <v>0</v>
      </c>
      <c r="BG35" s="10">
        <v>0</v>
      </c>
      <c r="BH35" s="10">
        <v>0</v>
      </c>
      <c r="BI35" s="10">
        <v>0</v>
      </c>
      <c r="BJ35" s="10">
        <v>0</v>
      </c>
      <c r="BK35" s="10">
        <v>0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8" t="s">
        <v>68</v>
      </c>
      <c r="B36" s="11">
        <v>295</v>
      </c>
      <c r="C36" s="10">
        <v>412</v>
      </c>
      <c r="D36" s="10">
        <v>677</v>
      </c>
      <c r="E36" s="10">
        <v>1945</v>
      </c>
      <c r="F36" s="10">
        <v>2969</v>
      </c>
      <c r="G36" s="10">
        <v>3212</v>
      </c>
      <c r="H36" s="10">
        <v>2755</v>
      </c>
      <c r="I36" s="10">
        <v>3463</v>
      </c>
      <c r="J36" s="10">
        <v>3429</v>
      </c>
      <c r="K36" s="10">
        <v>4471</v>
      </c>
      <c r="L36" s="10">
        <v>7361</v>
      </c>
      <c r="M36" s="10">
        <v>8175</v>
      </c>
      <c r="N36" s="10">
        <v>8248</v>
      </c>
      <c r="O36" s="10">
        <v>9069</v>
      </c>
      <c r="P36" s="10">
        <v>9392</v>
      </c>
      <c r="Q36" s="10">
        <v>8785</v>
      </c>
      <c r="R36" s="10">
        <v>9760</v>
      </c>
      <c r="S36" s="10">
        <v>11083</v>
      </c>
      <c r="T36" s="10">
        <v>12632</v>
      </c>
      <c r="U36" s="10">
        <v>15615</v>
      </c>
      <c r="V36" s="10">
        <v>18425</v>
      </c>
      <c r="W36" s="10">
        <v>18709</v>
      </c>
      <c r="X36" s="10">
        <v>19944</v>
      </c>
      <c r="Y36" s="10">
        <v>20415</v>
      </c>
      <c r="Z36" s="10">
        <v>21279</v>
      </c>
      <c r="AA36" s="10">
        <v>22203</v>
      </c>
      <c r="AB36" s="10">
        <v>21496</v>
      </c>
      <c r="AC36" s="10">
        <v>19131</v>
      </c>
      <c r="AD36" s="10">
        <v>21803</v>
      </c>
      <c r="AE36" s="10">
        <v>23702</v>
      </c>
      <c r="AF36" s="10">
        <v>24292</v>
      </c>
      <c r="AG36" s="10">
        <v>21518</v>
      </c>
      <c r="AH36" s="10">
        <v>24549</v>
      </c>
      <c r="AI36" s="10">
        <v>28268</v>
      </c>
      <c r="AJ36" s="10">
        <v>28041</v>
      </c>
      <c r="AK36" s="10">
        <v>26813</v>
      </c>
      <c r="AL36" s="10">
        <v>24067</v>
      </c>
      <c r="AM36" s="10">
        <v>27025</v>
      </c>
      <c r="AN36" s="10">
        <v>28597</v>
      </c>
      <c r="AO36" s="10">
        <v>29156</v>
      </c>
      <c r="AP36" s="10">
        <v>27323</v>
      </c>
      <c r="AQ36" s="10">
        <v>29618</v>
      </c>
      <c r="AR36" s="10">
        <v>28916</v>
      </c>
      <c r="AS36" s="10">
        <v>26389</v>
      </c>
      <c r="AT36" s="10">
        <v>27250</v>
      </c>
      <c r="AU36" s="10">
        <v>28519</v>
      </c>
      <c r="AV36" s="10">
        <v>25913</v>
      </c>
      <c r="AW36" s="10">
        <v>24451</v>
      </c>
      <c r="AX36" s="10">
        <v>25645</v>
      </c>
      <c r="AY36" s="10">
        <v>25124</v>
      </c>
      <c r="AZ36" s="10">
        <v>20991</v>
      </c>
      <c r="BA36" s="10">
        <v>21922</v>
      </c>
      <c r="BB36" s="10">
        <v>22452</v>
      </c>
      <c r="BC36" s="10">
        <v>21969</v>
      </c>
      <c r="BD36" s="10">
        <v>21963</v>
      </c>
      <c r="BE36" s="10">
        <v>19679</v>
      </c>
      <c r="BF36" s="10">
        <v>13341</v>
      </c>
      <c r="BG36" s="10">
        <v>13844</v>
      </c>
      <c r="BH36" s="10">
        <v>10792</v>
      </c>
      <c r="BI36" s="10">
        <v>14536</v>
      </c>
      <c r="BJ36" s="10">
        <v>10249</v>
      </c>
      <c r="BK36" s="10">
        <v>9265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8" t="s">
        <v>69</v>
      </c>
      <c r="B37" s="11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0</v>
      </c>
      <c r="AL37" s="10">
        <v>0</v>
      </c>
      <c r="AM37" s="10">
        <v>0</v>
      </c>
      <c r="AN37" s="10">
        <v>0</v>
      </c>
      <c r="AO37" s="10">
        <v>0</v>
      </c>
      <c r="AP37" s="10">
        <v>0</v>
      </c>
      <c r="AQ37" s="10">
        <v>0</v>
      </c>
      <c r="AR37" s="10">
        <v>0</v>
      </c>
      <c r="AS37" s="10">
        <v>0</v>
      </c>
      <c r="AT37" s="10">
        <v>0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BA37" s="10">
        <v>0</v>
      </c>
      <c r="BB37" s="10">
        <v>0</v>
      </c>
      <c r="BC37" s="10">
        <v>0</v>
      </c>
      <c r="BD37" s="10">
        <v>0</v>
      </c>
      <c r="BE37" s="10">
        <v>0</v>
      </c>
      <c r="BF37" s="10">
        <v>0</v>
      </c>
      <c r="BG37" s="10">
        <v>0</v>
      </c>
      <c r="BH37" s="10">
        <v>0</v>
      </c>
      <c r="BI37" s="10">
        <v>0</v>
      </c>
      <c r="BJ37" s="10">
        <v>0</v>
      </c>
      <c r="BK37" s="10">
        <v>0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8" t="s">
        <v>70</v>
      </c>
      <c r="B38" s="11">
        <v>0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10">
        <v>0</v>
      </c>
      <c r="AC38" s="10">
        <v>0</v>
      </c>
      <c r="AD38" s="10">
        <v>0</v>
      </c>
      <c r="AE38" s="10">
        <v>0</v>
      </c>
      <c r="AF38" s="10">
        <v>0</v>
      </c>
      <c r="AG38" s="10">
        <v>0</v>
      </c>
      <c r="AH38" s="10">
        <v>0</v>
      </c>
      <c r="AI38" s="10">
        <v>0</v>
      </c>
      <c r="AJ38" s="10">
        <v>0</v>
      </c>
      <c r="AK38" s="10">
        <v>0</v>
      </c>
      <c r="AL38" s="10">
        <v>0</v>
      </c>
      <c r="AM38" s="10">
        <v>0</v>
      </c>
      <c r="AN38" s="10">
        <v>0</v>
      </c>
      <c r="AO38" s="10">
        <v>0</v>
      </c>
      <c r="AP38" s="10">
        <v>0</v>
      </c>
      <c r="AQ38" s="10">
        <v>0</v>
      </c>
      <c r="AR38" s="10">
        <v>0</v>
      </c>
      <c r="AS38" s="10">
        <v>0</v>
      </c>
      <c r="AT38" s="10">
        <v>0</v>
      </c>
      <c r="AU38" s="10">
        <v>0</v>
      </c>
      <c r="AV38" s="10">
        <v>0</v>
      </c>
      <c r="AW38" s="10">
        <v>0</v>
      </c>
      <c r="AX38" s="10">
        <v>0</v>
      </c>
      <c r="AY38" s="10">
        <v>0</v>
      </c>
      <c r="AZ38" s="10">
        <v>0</v>
      </c>
      <c r="BA38" s="10">
        <v>0</v>
      </c>
      <c r="BB38" s="10">
        <v>0</v>
      </c>
      <c r="BC38" s="10">
        <v>0</v>
      </c>
      <c r="BD38" s="10">
        <v>0</v>
      </c>
      <c r="BE38" s="10">
        <v>0</v>
      </c>
      <c r="BF38" s="10">
        <v>0</v>
      </c>
      <c r="BG38" s="10">
        <v>0</v>
      </c>
      <c r="BH38" s="10">
        <v>0</v>
      </c>
      <c r="BI38" s="10">
        <v>0</v>
      </c>
      <c r="BJ38" s="10">
        <v>0</v>
      </c>
      <c r="BK38" s="10">
        <v>0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8" t="s">
        <v>71</v>
      </c>
      <c r="B39" s="11">
        <v>33957</v>
      </c>
      <c r="C39" s="10">
        <v>32226</v>
      </c>
      <c r="D39" s="10">
        <v>34125</v>
      </c>
      <c r="E39" s="10">
        <v>36790</v>
      </c>
      <c r="F39" s="10">
        <v>37310</v>
      </c>
      <c r="G39" s="10">
        <v>39390</v>
      </c>
      <c r="H39" s="10">
        <v>43341</v>
      </c>
      <c r="I39" s="10">
        <v>46014</v>
      </c>
      <c r="J39" s="10">
        <v>48323</v>
      </c>
      <c r="K39" s="10">
        <v>51242</v>
      </c>
      <c r="L39" s="10">
        <v>55351</v>
      </c>
      <c r="M39" s="10">
        <v>51431</v>
      </c>
      <c r="N39" s="10">
        <v>50967</v>
      </c>
      <c r="O39" s="10">
        <v>45783</v>
      </c>
      <c r="P39" s="10">
        <v>45409</v>
      </c>
      <c r="Q39" s="10">
        <v>46770</v>
      </c>
      <c r="R39" s="10">
        <v>46582</v>
      </c>
      <c r="S39" s="10">
        <v>47918</v>
      </c>
      <c r="T39" s="10">
        <v>41237</v>
      </c>
      <c r="U39" s="10">
        <v>43538</v>
      </c>
      <c r="V39" s="10">
        <v>39394</v>
      </c>
      <c r="W39" s="10">
        <v>37358</v>
      </c>
      <c r="X39" s="10">
        <v>36490</v>
      </c>
      <c r="Y39" s="10">
        <v>33770</v>
      </c>
      <c r="Z39" s="10">
        <v>39256</v>
      </c>
      <c r="AA39" s="10">
        <v>35602</v>
      </c>
      <c r="AB39" s="10">
        <v>36441</v>
      </c>
      <c r="AC39" s="10">
        <v>35788</v>
      </c>
      <c r="AD39" s="10">
        <v>34043</v>
      </c>
      <c r="AE39" s="10">
        <v>33700</v>
      </c>
      <c r="AF39" s="10">
        <v>35252</v>
      </c>
      <c r="AG39" s="10">
        <v>30569</v>
      </c>
      <c r="AH39" s="10">
        <v>30403</v>
      </c>
      <c r="AI39" s="10">
        <v>28816</v>
      </c>
      <c r="AJ39" s="10">
        <v>29897</v>
      </c>
      <c r="AK39" s="10">
        <v>26118</v>
      </c>
      <c r="AL39" s="10">
        <v>28572</v>
      </c>
      <c r="AM39" s="10">
        <v>29154</v>
      </c>
      <c r="AN39" s="10">
        <v>28048</v>
      </c>
      <c r="AO39" s="10">
        <v>22480</v>
      </c>
      <c r="AP39" s="10">
        <v>22269</v>
      </c>
      <c r="AQ39" s="10">
        <v>25400</v>
      </c>
      <c r="AR39" s="10">
        <v>21157</v>
      </c>
      <c r="AS39" s="10">
        <v>22009</v>
      </c>
      <c r="AT39" s="10">
        <v>23222</v>
      </c>
      <c r="AU39" s="10">
        <v>24718</v>
      </c>
      <c r="AV39" s="10">
        <v>22722</v>
      </c>
      <c r="AW39" s="10">
        <v>22575</v>
      </c>
      <c r="AX39" s="10">
        <v>26251</v>
      </c>
      <c r="AY39" s="10">
        <v>27651</v>
      </c>
      <c r="AZ39" s="10">
        <v>26728</v>
      </c>
      <c r="BA39" s="10">
        <v>28175</v>
      </c>
      <c r="BB39" s="10">
        <v>26340</v>
      </c>
      <c r="BC39" s="10">
        <v>25125</v>
      </c>
      <c r="BD39" s="10">
        <v>22258</v>
      </c>
      <c r="BE39" s="10">
        <v>17041</v>
      </c>
      <c r="BF39" s="10">
        <v>12564</v>
      </c>
      <c r="BG39" s="10">
        <v>9489</v>
      </c>
      <c r="BH39" s="10">
        <v>8993</v>
      </c>
      <c r="BI39" s="10">
        <v>7779</v>
      </c>
      <c r="BJ39" s="10">
        <v>3587</v>
      </c>
      <c r="BK39" s="10">
        <v>2759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8" t="s">
        <v>72</v>
      </c>
      <c r="B40" s="11">
        <v>1342</v>
      </c>
      <c r="C40" s="10">
        <v>1032</v>
      </c>
      <c r="D40" s="10">
        <v>1048</v>
      </c>
      <c r="E40" s="10">
        <v>1008</v>
      </c>
      <c r="F40" s="10">
        <v>1028</v>
      </c>
      <c r="G40" s="10">
        <v>974</v>
      </c>
      <c r="H40" s="10">
        <v>843</v>
      </c>
      <c r="I40" s="10">
        <v>823</v>
      </c>
      <c r="J40" s="10">
        <v>1089</v>
      </c>
      <c r="K40" s="10">
        <v>1838</v>
      </c>
      <c r="L40" s="10">
        <v>2427</v>
      </c>
      <c r="M40" s="10">
        <v>2234</v>
      </c>
      <c r="N40" s="10">
        <v>2624</v>
      </c>
      <c r="O40" s="10">
        <v>2183</v>
      </c>
      <c r="P40" s="10">
        <v>2356</v>
      </c>
      <c r="Q40" s="10">
        <v>2872</v>
      </c>
      <c r="R40" s="10">
        <v>3635</v>
      </c>
      <c r="S40" s="10">
        <v>5978</v>
      </c>
      <c r="T40" s="10">
        <v>6070</v>
      </c>
      <c r="U40" s="10">
        <v>4957</v>
      </c>
      <c r="V40" s="10">
        <v>5358</v>
      </c>
      <c r="W40" s="10">
        <v>5786</v>
      </c>
      <c r="X40" s="10">
        <v>4797</v>
      </c>
      <c r="Y40" s="10">
        <v>3694</v>
      </c>
      <c r="Z40" s="10">
        <v>4640</v>
      </c>
      <c r="AA40" s="10">
        <v>3337</v>
      </c>
      <c r="AB40" s="10">
        <v>3048</v>
      </c>
      <c r="AC40" s="10">
        <v>2870</v>
      </c>
      <c r="AD40" s="10">
        <v>2136</v>
      </c>
      <c r="AE40" s="10">
        <v>1753</v>
      </c>
      <c r="AF40" s="10">
        <v>1698</v>
      </c>
      <c r="AG40" s="10">
        <v>1841</v>
      </c>
      <c r="AH40" s="10">
        <v>1741</v>
      </c>
      <c r="AI40" s="10">
        <v>1758</v>
      </c>
      <c r="AJ40" s="10">
        <v>1911</v>
      </c>
      <c r="AK40" s="10">
        <v>1876</v>
      </c>
      <c r="AL40" s="10">
        <v>1701</v>
      </c>
      <c r="AM40" s="10">
        <v>1621</v>
      </c>
      <c r="AN40" s="10">
        <v>1661</v>
      </c>
      <c r="AO40" s="10">
        <v>1661</v>
      </c>
      <c r="AP40" s="10">
        <v>1588</v>
      </c>
      <c r="AQ40" s="10">
        <v>1714</v>
      </c>
      <c r="AR40" s="10">
        <v>1406</v>
      </c>
      <c r="AS40" s="10">
        <v>1565</v>
      </c>
      <c r="AT40" s="10">
        <v>1792</v>
      </c>
      <c r="AU40" s="10">
        <v>1856</v>
      </c>
      <c r="AV40" s="10">
        <v>1998</v>
      </c>
      <c r="AW40" s="10">
        <v>1648</v>
      </c>
      <c r="AX40" s="10">
        <v>1463</v>
      </c>
      <c r="AY40" s="10">
        <v>956</v>
      </c>
      <c r="AZ40" s="10">
        <v>1010</v>
      </c>
      <c r="BA40" s="10">
        <v>1145</v>
      </c>
      <c r="BB40" s="10">
        <v>1054</v>
      </c>
      <c r="BC40" s="10">
        <v>1136</v>
      </c>
      <c r="BD40" s="10">
        <v>904</v>
      </c>
      <c r="BE40" s="10">
        <v>780</v>
      </c>
      <c r="BF40" s="10">
        <v>654</v>
      </c>
      <c r="BG40" s="10">
        <v>561</v>
      </c>
      <c r="BH40" s="10">
        <v>716</v>
      </c>
      <c r="BI40" s="10">
        <v>227</v>
      </c>
      <c r="BJ40" s="10">
        <v>1</v>
      </c>
      <c r="BK40" s="10">
        <v>1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8" t="s">
        <v>73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0</v>
      </c>
      <c r="AH41" s="10">
        <v>0</v>
      </c>
      <c r="AI41" s="10">
        <v>0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0</v>
      </c>
      <c r="AZ41" s="10">
        <v>0</v>
      </c>
      <c r="BA41" s="10">
        <v>0</v>
      </c>
      <c r="BB41" s="10">
        <v>0</v>
      </c>
      <c r="BC41" s="10">
        <v>0</v>
      </c>
      <c r="BD41" s="10">
        <v>0</v>
      </c>
      <c r="BE41" s="10">
        <v>0</v>
      </c>
      <c r="BF41" s="10">
        <v>0</v>
      </c>
      <c r="BG41" s="10">
        <v>0</v>
      </c>
      <c r="BH41" s="10">
        <v>0</v>
      </c>
      <c r="BI41" s="10">
        <v>0</v>
      </c>
      <c r="BJ41" s="10">
        <v>0</v>
      </c>
      <c r="BK41" s="10">
        <v>0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8" t="s">
        <v>74</v>
      </c>
      <c r="B42" s="11">
        <v>84242</v>
      </c>
      <c r="C42" s="10">
        <v>80098</v>
      </c>
      <c r="D42" s="10">
        <v>82209</v>
      </c>
      <c r="E42" s="10">
        <v>89768</v>
      </c>
      <c r="F42" s="10">
        <v>93715</v>
      </c>
      <c r="G42" s="10">
        <v>95174</v>
      </c>
      <c r="H42" s="10">
        <v>94384</v>
      </c>
      <c r="I42" s="10">
        <v>91668</v>
      </c>
      <c r="J42" s="10">
        <v>87661</v>
      </c>
      <c r="K42" s="10">
        <v>89104</v>
      </c>
      <c r="L42" s="10">
        <v>90220</v>
      </c>
      <c r="M42" s="10">
        <v>81562</v>
      </c>
      <c r="N42" s="10">
        <v>83045</v>
      </c>
      <c r="O42" s="10">
        <v>83233</v>
      </c>
      <c r="P42" s="10">
        <v>87079</v>
      </c>
      <c r="Q42" s="10">
        <v>90340</v>
      </c>
      <c r="R42" s="10">
        <v>92005</v>
      </c>
      <c r="S42" s="10">
        <v>90500</v>
      </c>
      <c r="T42" s="10">
        <v>86514</v>
      </c>
      <c r="U42" s="10">
        <v>94062</v>
      </c>
      <c r="V42" s="10">
        <v>93125</v>
      </c>
      <c r="W42" s="10">
        <v>83506</v>
      </c>
      <c r="X42" s="10">
        <v>79359</v>
      </c>
      <c r="Y42" s="10">
        <v>69828</v>
      </c>
      <c r="Z42" s="10">
        <v>77494</v>
      </c>
      <c r="AA42" s="10">
        <v>71408</v>
      </c>
      <c r="AB42" s="10">
        <v>71648</v>
      </c>
      <c r="AC42" s="10">
        <v>70423</v>
      </c>
      <c r="AD42" s="10">
        <v>70645</v>
      </c>
      <c r="AE42" s="10">
        <v>70596</v>
      </c>
      <c r="AF42" s="10">
        <v>70514</v>
      </c>
      <c r="AG42" s="10">
        <v>65381</v>
      </c>
      <c r="AH42" s="10">
        <v>68981</v>
      </c>
      <c r="AI42" s="10">
        <v>59700</v>
      </c>
      <c r="AJ42" s="10">
        <v>62237</v>
      </c>
      <c r="AK42" s="10">
        <v>61576</v>
      </c>
      <c r="AL42" s="10">
        <v>67942</v>
      </c>
      <c r="AM42" s="10">
        <v>76198</v>
      </c>
      <c r="AN42" s="10">
        <v>81036</v>
      </c>
      <c r="AO42" s="10">
        <v>76399</v>
      </c>
      <c r="AP42" s="10">
        <v>74619</v>
      </c>
      <c r="AQ42" s="10">
        <v>74784</v>
      </c>
      <c r="AR42" s="10">
        <v>68471</v>
      </c>
      <c r="AS42" s="10">
        <v>63792</v>
      </c>
      <c r="AT42" s="10">
        <v>66023</v>
      </c>
      <c r="AU42" s="10">
        <v>67556</v>
      </c>
      <c r="AV42" s="10">
        <v>66178</v>
      </c>
      <c r="AW42" s="10">
        <v>65190</v>
      </c>
      <c r="AX42" s="10">
        <v>65455</v>
      </c>
      <c r="AY42" s="10">
        <v>59143</v>
      </c>
      <c r="AZ42" s="10">
        <v>58964</v>
      </c>
      <c r="BA42" s="10">
        <v>59899</v>
      </c>
      <c r="BB42" s="10">
        <v>55506</v>
      </c>
      <c r="BC42" s="10">
        <v>55161</v>
      </c>
      <c r="BD42" s="10">
        <v>61877</v>
      </c>
      <c r="BE42" s="10">
        <v>50872</v>
      </c>
      <c r="BF42" s="10">
        <v>45885</v>
      </c>
      <c r="BG42" s="10">
        <v>49131</v>
      </c>
      <c r="BH42" s="10">
        <v>49968</v>
      </c>
      <c r="BI42" s="10">
        <v>50078</v>
      </c>
      <c r="BJ42" s="10">
        <v>36326</v>
      </c>
      <c r="BK42" s="10">
        <v>42422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8" t="s">
        <v>75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8" t="s">
        <v>76</v>
      </c>
      <c r="B44" s="11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0</v>
      </c>
      <c r="AK44" s="10">
        <v>0</v>
      </c>
      <c r="AL44" s="10">
        <v>0</v>
      </c>
      <c r="AM44" s="10">
        <v>0</v>
      </c>
      <c r="AN44" s="10">
        <v>0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0</v>
      </c>
      <c r="AW44" s="10">
        <v>0</v>
      </c>
      <c r="AX44" s="10">
        <v>0</v>
      </c>
      <c r="AY44" s="10">
        <v>0</v>
      </c>
      <c r="AZ44" s="10">
        <v>0</v>
      </c>
      <c r="BA44" s="10">
        <v>0</v>
      </c>
      <c r="BB44" s="10">
        <v>0</v>
      </c>
      <c r="BC44" s="10">
        <v>0</v>
      </c>
      <c r="BD44" s="10">
        <v>0</v>
      </c>
      <c r="BE44" s="10">
        <v>0</v>
      </c>
      <c r="BF44" s="10">
        <v>0</v>
      </c>
      <c r="BG44" s="10">
        <v>0</v>
      </c>
      <c r="BH44" s="10">
        <v>0</v>
      </c>
      <c r="BI44" s="10">
        <v>0</v>
      </c>
      <c r="BJ44" s="10">
        <v>0</v>
      </c>
      <c r="BK44" s="10">
        <v>0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8" t="s">
        <v>77</v>
      </c>
      <c r="B45" s="11">
        <v>20</v>
      </c>
      <c r="C45" s="10">
        <v>18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  <c r="BF45" s="10">
        <v>0</v>
      </c>
      <c r="BG45" s="10">
        <v>0</v>
      </c>
      <c r="BH45" s="10">
        <v>0</v>
      </c>
      <c r="BI45" s="10">
        <v>0</v>
      </c>
      <c r="BJ45" s="10">
        <v>0</v>
      </c>
      <c r="BK45" s="10">
        <v>0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8" t="s">
        <v>78</v>
      </c>
      <c r="B46" s="11">
        <v>5930</v>
      </c>
      <c r="C46" s="10">
        <v>5860</v>
      </c>
      <c r="D46" s="10">
        <v>6214</v>
      </c>
      <c r="E46" s="10">
        <v>6121</v>
      </c>
      <c r="F46" s="10">
        <v>5990</v>
      </c>
      <c r="G46" s="10">
        <v>5865</v>
      </c>
      <c r="H46" s="10">
        <v>6309</v>
      </c>
      <c r="I46" s="10">
        <v>6832</v>
      </c>
      <c r="J46" s="10">
        <v>8148</v>
      </c>
      <c r="K46" s="10">
        <v>8082</v>
      </c>
      <c r="L46" s="10">
        <v>8237</v>
      </c>
      <c r="M46" s="10">
        <v>9271</v>
      </c>
      <c r="N46" s="10">
        <v>11260</v>
      </c>
      <c r="O46" s="10">
        <v>8219</v>
      </c>
      <c r="P46" s="10">
        <v>7541</v>
      </c>
      <c r="Q46" s="10">
        <v>8206</v>
      </c>
      <c r="R46" s="10">
        <v>9283</v>
      </c>
      <c r="S46" s="10">
        <v>9433</v>
      </c>
      <c r="T46" s="10">
        <v>10032</v>
      </c>
      <c r="U46" s="10">
        <v>8679</v>
      </c>
      <c r="V46" s="10">
        <v>9900</v>
      </c>
      <c r="W46" s="10">
        <v>10545</v>
      </c>
      <c r="X46" s="10">
        <v>7450</v>
      </c>
      <c r="Y46" s="10">
        <v>6640</v>
      </c>
      <c r="Z46" s="10">
        <v>7313</v>
      </c>
      <c r="AA46" s="10">
        <v>7446</v>
      </c>
      <c r="AB46" s="10">
        <v>6870</v>
      </c>
      <c r="AC46" s="10">
        <v>6442</v>
      </c>
      <c r="AD46" s="10">
        <v>6510</v>
      </c>
      <c r="AE46" s="10">
        <v>6480</v>
      </c>
      <c r="AF46" s="10">
        <v>6193</v>
      </c>
      <c r="AG46" s="10">
        <v>4290</v>
      </c>
      <c r="AH46" s="10">
        <v>3476</v>
      </c>
      <c r="AI46" s="10">
        <v>3047</v>
      </c>
      <c r="AJ46" s="10">
        <v>2987</v>
      </c>
      <c r="AK46" s="10">
        <v>3221</v>
      </c>
      <c r="AL46" s="10">
        <v>3651</v>
      </c>
      <c r="AM46" s="10">
        <v>3300</v>
      </c>
      <c r="AN46" s="10">
        <v>2696</v>
      </c>
      <c r="AO46" s="10">
        <v>3037</v>
      </c>
      <c r="AP46" s="10">
        <v>2669</v>
      </c>
      <c r="AQ46" s="10">
        <v>3324</v>
      </c>
      <c r="AR46" s="10">
        <v>3166</v>
      </c>
      <c r="AS46" s="10">
        <v>2564</v>
      </c>
      <c r="AT46" s="10">
        <v>2887</v>
      </c>
      <c r="AU46" s="10">
        <v>3217</v>
      </c>
      <c r="AV46" s="10">
        <v>2804</v>
      </c>
      <c r="AW46" s="10">
        <v>2654</v>
      </c>
      <c r="AX46" s="10">
        <v>2333</v>
      </c>
      <c r="AY46" s="10">
        <v>1996</v>
      </c>
      <c r="AZ46" s="10">
        <v>1780</v>
      </c>
      <c r="BA46" s="10">
        <v>1547</v>
      </c>
      <c r="BB46" s="10">
        <v>1090</v>
      </c>
      <c r="BC46" s="10">
        <v>1098</v>
      </c>
      <c r="BD46" s="10">
        <v>839</v>
      </c>
      <c r="BE46" s="10">
        <v>897</v>
      </c>
      <c r="BF46" s="10">
        <v>644</v>
      </c>
      <c r="BG46" s="10">
        <v>431</v>
      </c>
      <c r="BH46" s="10">
        <v>232</v>
      </c>
      <c r="BI46" s="10">
        <v>436</v>
      </c>
      <c r="BJ46" s="10">
        <v>92</v>
      </c>
      <c r="BK46" s="10">
        <v>0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8" t="s">
        <v>79</v>
      </c>
      <c r="B47" s="11">
        <v>2098</v>
      </c>
      <c r="C47" s="10">
        <v>2108</v>
      </c>
      <c r="D47" s="10">
        <v>2054</v>
      </c>
      <c r="E47" s="10">
        <v>2180</v>
      </c>
      <c r="F47" s="10">
        <v>2291</v>
      </c>
      <c r="G47" s="10">
        <v>2411</v>
      </c>
      <c r="H47" s="10">
        <v>2253</v>
      </c>
      <c r="I47" s="10">
        <v>2153</v>
      </c>
      <c r="J47" s="10">
        <v>2291</v>
      </c>
      <c r="K47" s="10">
        <v>2249</v>
      </c>
      <c r="L47" s="10">
        <v>2310</v>
      </c>
      <c r="M47" s="10">
        <v>2253</v>
      </c>
      <c r="N47" s="10">
        <v>4045</v>
      </c>
      <c r="O47" s="10">
        <v>6944</v>
      </c>
      <c r="P47" s="10">
        <v>7684</v>
      </c>
      <c r="Q47" s="10">
        <v>11002</v>
      </c>
      <c r="R47" s="10">
        <v>14063</v>
      </c>
      <c r="S47" s="10">
        <v>15865</v>
      </c>
      <c r="T47" s="10">
        <v>20020</v>
      </c>
      <c r="U47" s="10">
        <v>27180</v>
      </c>
      <c r="V47" s="10">
        <v>29354</v>
      </c>
      <c r="W47" s="10">
        <v>32814</v>
      </c>
      <c r="X47" s="10">
        <v>34818</v>
      </c>
      <c r="Y47" s="10">
        <v>38947</v>
      </c>
      <c r="Z47" s="10">
        <v>41145</v>
      </c>
      <c r="AA47" s="10">
        <v>45459</v>
      </c>
      <c r="AB47" s="10">
        <v>48590</v>
      </c>
      <c r="AC47" s="10">
        <v>50529</v>
      </c>
      <c r="AD47" s="10">
        <v>52281</v>
      </c>
      <c r="AE47" s="10">
        <v>53854</v>
      </c>
      <c r="AF47" s="10">
        <v>55755</v>
      </c>
      <c r="AG47" s="10">
        <v>53825</v>
      </c>
      <c r="AH47" s="10">
        <v>55071</v>
      </c>
      <c r="AI47" s="10">
        <v>54567</v>
      </c>
      <c r="AJ47" s="10">
        <v>52346</v>
      </c>
      <c r="AK47" s="10">
        <v>52684</v>
      </c>
      <c r="AL47" s="10">
        <v>55164</v>
      </c>
      <c r="AM47" s="10">
        <v>53328</v>
      </c>
      <c r="AN47" s="10">
        <v>52583</v>
      </c>
      <c r="AO47" s="10">
        <v>53072</v>
      </c>
      <c r="AP47" s="10">
        <v>49498</v>
      </c>
      <c r="AQ47" s="10">
        <v>45042</v>
      </c>
      <c r="AR47" s="10">
        <v>45247</v>
      </c>
      <c r="AS47" s="10">
        <v>47517</v>
      </c>
      <c r="AT47" s="10">
        <v>45863</v>
      </c>
      <c r="AU47" s="10">
        <v>45939</v>
      </c>
      <c r="AV47" s="10">
        <v>45548</v>
      </c>
      <c r="AW47" s="10">
        <v>41948</v>
      </c>
      <c r="AX47" s="10">
        <v>39017</v>
      </c>
      <c r="AY47" s="10">
        <v>35093</v>
      </c>
      <c r="AZ47" s="10">
        <v>40982</v>
      </c>
      <c r="BA47" s="10">
        <v>45904</v>
      </c>
      <c r="BB47" s="10">
        <v>44178</v>
      </c>
      <c r="BC47" s="10">
        <v>42851</v>
      </c>
      <c r="BD47" s="10">
        <v>43654</v>
      </c>
      <c r="BE47" s="10">
        <v>35918</v>
      </c>
      <c r="BF47" s="10">
        <v>39001</v>
      </c>
      <c r="BG47" s="10">
        <v>36382</v>
      </c>
      <c r="BH47" s="10">
        <v>24823</v>
      </c>
      <c r="BI47" s="10">
        <v>23307</v>
      </c>
      <c r="BJ47" s="10">
        <v>19682</v>
      </c>
      <c r="BK47" s="10">
        <v>17250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8" t="s">
        <v>80</v>
      </c>
      <c r="B48" s="11">
        <v>4955</v>
      </c>
      <c r="C48" s="10">
        <v>5159</v>
      </c>
      <c r="D48" s="10">
        <v>4297</v>
      </c>
      <c r="E48" s="10">
        <v>4360</v>
      </c>
      <c r="F48" s="10">
        <v>4720</v>
      </c>
      <c r="G48" s="10">
        <v>4992</v>
      </c>
      <c r="H48" s="10">
        <v>4635</v>
      </c>
      <c r="I48" s="10">
        <v>4175</v>
      </c>
      <c r="J48" s="10">
        <v>4316</v>
      </c>
      <c r="K48" s="10">
        <v>4657</v>
      </c>
      <c r="L48" s="10">
        <v>4733</v>
      </c>
      <c r="M48" s="10">
        <v>4626</v>
      </c>
      <c r="N48" s="10">
        <v>4802</v>
      </c>
      <c r="O48" s="10">
        <v>5500</v>
      </c>
      <c r="P48" s="10">
        <v>5858</v>
      </c>
      <c r="Q48" s="10">
        <v>6961</v>
      </c>
      <c r="R48" s="10">
        <v>7967</v>
      </c>
      <c r="S48" s="10">
        <v>8581</v>
      </c>
      <c r="T48" s="10">
        <v>9141</v>
      </c>
      <c r="U48" s="10">
        <v>11971</v>
      </c>
      <c r="V48" s="10">
        <v>13236</v>
      </c>
      <c r="W48" s="10">
        <v>13809</v>
      </c>
      <c r="X48" s="10">
        <v>17029</v>
      </c>
      <c r="Y48" s="10">
        <v>11768</v>
      </c>
      <c r="Z48" s="10">
        <v>12323</v>
      </c>
      <c r="AA48" s="10">
        <v>12780</v>
      </c>
      <c r="AB48" s="10">
        <v>14269</v>
      </c>
      <c r="AC48" s="10">
        <v>16508</v>
      </c>
      <c r="AD48" s="10">
        <v>18163</v>
      </c>
      <c r="AE48" s="10">
        <v>20102</v>
      </c>
      <c r="AF48" s="10">
        <v>22058</v>
      </c>
      <c r="AG48" s="10">
        <v>21945</v>
      </c>
      <c r="AH48" s="10">
        <v>21339</v>
      </c>
      <c r="AI48" s="10">
        <v>21847</v>
      </c>
      <c r="AJ48" s="10">
        <v>24399</v>
      </c>
      <c r="AK48" s="10">
        <v>25167</v>
      </c>
      <c r="AL48" s="10">
        <v>27507</v>
      </c>
      <c r="AM48" s="10">
        <v>26683</v>
      </c>
      <c r="AN48" s="10">
        <v>26075</v>
      </c>
      <c r="AO48" s="10">
        <v>26373</v>
      </c>
      <c r="AP48" s="10">
        <v>26656</v>
      </c>
      <c r="AQ48" s="10">
        <v>26966</v>
      </c>
      <c r="AR48" s="10">
        <v>25304</v>
      </c>
      <c r="AS48" s="10">
        <v>23069</v>
      </c>
      <c r="AT48" s="10">
        <v>21746</v>
      </c>
      <c r="AU48" s="10">
        <v>24521</v>
      </c>
      <c r="AV48" s="10">
        <v>26018</v>
      </c>
      <c r="AW48" s="10">
        <v>24307</v>
      </c>
      <c r="AX48" s="10">
        <v>24365</v>
      </c>
      <c r="AY48" s="10">
        <v>21718</v>
      </c>
      <c r="AZ48" s="10">
        <v>19351</v>
      </c>
      <c r="BA48" s="10">
        <v>19648</v>
      </c>
      <c r="BB48" s="10">
        <v>17016</v>
      </c>
      <c r="BC48" s="10">
        <v>16977</v>
      </c>
      <c r="BD48" s="10">
        <v>17934</v>
      </c>
      <c r="BE48" s="10">
        <v>14419</v>
      </c>
      <c r="BF48" s="10">
        <v>13970</v>
      </c>
      <c r="BG48" s="10">
        <v>14326</v>
      </c>
      <c r="BH48" s="10">
        <v>13619</v>
      </c>
      <c r="BI48" s="10">
        <v>14405</v>
      </c>
      <c r="BJ48" s="10">
        <v>13163</v>
      </c>
      <c r="BK48" s="10">
        <v>12434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8" t="s">
        <v>81</v>
      </c>
      <c r="B49" s="11">
        <v>27838</v>
      </c>
      <c r="C49" s="10">
        <v>30332</v>
      </c>
      <c r="D49" s="10">
        <v>29474</v>
      </c>
      <c r="E49" s="10">
        <v>30531</v>
      </c>
      <c r="F49" s="10">
        <v>31653</v>
      </c>
      <c r="G49" s="10">
        <v>34053</v>
      </c>
      <c r="H49" s="10">
        <v>35565</v>
      </c>
      <c r="I49" s="10">
        <v>36721</v>
      </c>
      <c r="J49" s="10">
        <v>36966</v>
      </c>
      <c r="K49" s="10">
        <v>35555</v>
      </c>
      <c r="L49" s="10">
        <v>35016</v>
      </c>
      <c r="M49" s="10">
        <v>30628</v>
      </c>
      <c r="N49" s="10">
        <v>34028</v>
      </c>
      <c r="O49" s="10">
        <v>33961</v>
      </c>
      <c r="P49" s="10">
        <v>34326</v>
      </c>
      <c r="Q49" s="10">
        <v>35510</v>
      </c>
      <c r="R49" s="10">
        <v>39996</v>
      </c>
      <c r="S49" s="10">
        <v>37624</v>
      </c>
      <c r="T49" s="10">
        <v>31946</v>
      </c>
      <c r="U49" s="10">
        <v>37119</v>
      </c>
      <c r="V49" s="10">
        <v>41009</v>
      </c>
      <c r="W49" s="10">
        <v>41978</v>
      </c>
      <c r="X49" s="10">
        <v>39778</v>
      </c>
      <c r="Y49" s="10">
        <v>35027</v>
      </c>
      <c r="Z49" s="10">
        <v>40368</v>
      </c>
      <c r="AA49" s="10">
        <v>40940</v>
      </c>
      <c r="AB49" s="10">
        <v>41178</v>
      </c>
      <c r="AC49" s="10">
        <v>44543</v>
      </c>
      <c r="AD49" s="10">
        <v>45886</v>
      </c>
      <c r="AE49" s="10">
        <v>43006</v>
      </c>
      <c r="AF49" s="10">
        <v>46917</v>
      </c>
      <c r="AG49" s="10">
        <v>41954</v>
      </c>
      <c r="AH49" s="10">
        <v>43024</v>
      </c>
      <c r="AI49" s="10">
        <v>39317</v>
      </c>
      <c r="AJ49" s="10">
        <v>37129</v>
      </c>
      <c r="AK49" s="10">
        <v>34099</v>
      </c>
      <c r="AL49" s="10">
        <v>35590</v>
      </c>
      <c r="AM49" s="10">
        <v>35837</v>
      </c>
      <c r="AN49" s="10">
        <v>33747</v>
      </c>
      <c r="AO49" s="10">
        <v>32294</v>
      </c>
      <c r="AP49" s="10">
        <v>32834</v>
      </c>
      <c r="AQ49" s="10">
        <v>33060</v>
      </c>
      <c r="AR49" s="10">
        <v>30126</v>
      </c>
      <c r="AS49" s="10">
        <v>31771</v>
      </c>
      <c r="AT49" s="10">
        <v>31647</v>
      </c>
      <c r="AU49" s="10">
        <v>27964</v>
      </c>
      <c r="AV49" s="10">
        <v>29872</v>
      </c>
      <c r="AW49" s="10">
        <v>25462</v>
      </c>
      <c r="AX49" s="10">
        <v>24748</v>
      </c>
      <c r="AY49" s="10">
        <v>21175</v>
      </c>
      <c r="AZ49" s="10">
        <v>22385</v>
      </c>
      <c r="BA49" s="10">
        <v>22523</v>
      </c>
      <c r="BB49" s="10">
        <v>18976</v>
      </c>
      <c r="BC49" s="10">
        <v>17049</v>
      </c>
      <c r="BD49" s="10">
        <v>15507</v>
      </c>
      <c r="BE49" s="10">
        <v>14321</v>
      </c>
      <c r="BF49" s="10">
        <v>13359</v>
      </c>
      <c r="BG49" s="10">
        <v>13702</v>
      </c>
      <c r="BH49" s="10">
        <v>13012</v>
      </c>
      <c r="BI49" s="10">
        <v>12469</v>
      </c>
      <c r="BJ49" s="10">
        <v>9827</v>
      </c>
      <c r="BK49" s="10">
        <v>10902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8" t="s">
        <v>82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0</v>
      </c>
      <c r="AH50" s="10">
        <v>0</v>
      </c>
      <c r="AI50" s="10">
        <v>0</v>
      </c>
      <c r="AJ50" s="10">
        <v>0</v>
      </c>
      <c r="AK50" s="10">
        <v>0</v>
      </c>
      <c r="AL50" s="10">
        <v>0</v>
      </c>
      <c r="AM50" s="10">
        <v>0</v>
      </c>
      <c r="AN50" s="10">
        <v>0</v>
      </c>
      <c r="AO50" s="10">
        <v>0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BA50" s="10">
        <v>0</v>
      </c>
      <c r="BB50" s="10">
        <v>0</v>
      </c>
      <c r="BC50" s="10">
        <v>0</v>
      </c>
      <c r="BD50" s="10">
        <v>0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8" t="s">
        <v>83</v>
      </c>
      <c r="B51" s="11">
        <v>228</v>
      </c>
      <c r="C51" s="10">
        <v>191</v>
      </c>
      <c r="D51" s="10">
        <v>235</v>
      </c>
      <c r="E51" s="10">
        <v>190</v>
      </c>
      <c r="F51" s="10">
        <v>68</v>
      </c>
      <c r="G51" s="10">
        <v>55</v>
      </c>
      <c r="H51" s="10">
        <v>59</v>
      </c>
      <c r="I51" s="10">
        <v>59</v>
      </c>
      <c r="J51" s="10">
        <v>178</v>
      </c>
      <c r="K51" s="10">
        <v>58</v>
      </c>
      <c r="L51" s="10">
        <v>37</v>
      </c>
      <c r="M51" s="10">
        <v>1134</v>
      </c>
      <c r="N51" s="10">
        <v>2634</v>
      </c>
      <c r="O51" s="10">
        <v>3270</v>
      </c>
      <c r="P51" s="10">
        <v>3913</v>
      </c>
      <c r="Q51" s="10">
        <v>3743</v>
      </c>
      <c r="R51" s="10">
        <v>4109</v>
      </c>
      <c r="S51" s="10">
        <v>5057</v>
      </c>
      <c r="T51" s="10">
        <v>4708</v>
      </c>
      <c r="U51" s="10">
        <v>5072</v>
      </c>
      <c r="V51" s="10">
        <v>5140</v>
      </c>
      <c r="W51" s="10">
        <v>4635</v>
      </c>
      <c r="X51" s="10">
        <v>4164</v>
      </c>
      <c r="Y51" s="10">
        <v>3891</v>
      </c>
      <c r="Z51" s="10">
        <v>3872</v>
      </c>
      <c r="AA51" s="10">
        <v>4438</v>
      </c>
      <c r="AB51" s="10">
        <v>4601</v>
      </c>
      <c r="AC51" s="10">
        <v>4449</v>
      </c>
      <c r="AD51" s="10">
        <v>5170</v>
      </c>
      <c r="AE51" s="10">
        <v>5039</v>
      </c>
      <c r="AF51" s="10">
        <v>5001</v>
      </c>
      <c r="AG51" s="10">
        <v>5143</v>
      </c>
      <c r="AH51" s="10">
        <v>5251</v>
      </c>
      <c r="AI51" s="10">
        <v>4739</v>
      </c>
      <c r="AJ51" s="10">
        <v>4893</v>
      </c>
      <c r="AK51" s="10">
        <v>4868</v>
      </c>
      <c r="AL51" s="10">
        <v>4565</v>
      </c>
      <c r="AM51" s="10">
        <v>4495</v>
      </c>
      <c r="AN51" s="10">
        <v>4638</v>
      </c>
      <c r="AO51" s="10">
        <v>4101</v>
      </c>
      <c r="AP51" s="10">
        <v>4270</v>
      </c>
      <c r="AQ51" s="10">
        <v>4624</v>
      </c>
      <c r="AR51" s="10">
        <v>5827</v>
      </c>
      <c r="AS51" s="10">
        <v>6232</v>
      </c>
      <c r="AT51" s="10">
        <v>5653</v>
      </c>
      <c r="AU51" s="10">
        <v>5266</v>
      </c>
      <c r="AV51" s="10">
        <v>258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  <c r="BF51" s="10">
        <v>0</v>
      </c>
      <c r="BG51" s="10">
        <v>0</v>
      </c>
      <c r="BH51" s="10">
        <v>0</v>
      </c>
      <c r="BI51" s="10">
        <v>0</v>
      </c>
      <c r="BJ51" s="10">
        <v>0</v>
      </c>
      <c r="BK51" s="10">
        <v>0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8" t="s">
        <v>84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0</v>
      </c>
      <c r="AI52" s="10">
        <v>0</v>
      </c>
      <c r="AJ52" s="10">
        <v>0</v>
      </c>
      <c r="AK52" s="10">
        <v>0</v>
      </c>
      <c r="AL52" s="10">
        <v>0</v>
      </c>
      <c r="AM52" s="10">
        <v>0</v>
      </c>
      <c r="AN52" s="10">
        <v>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0</v>
      </c>
      <c r="AU52" s="10">
        <v>0</v>
      </c>
      <c r="AV52" s="10">
        <v>0</v>
      </c>
      <c r="AW52" s="10">
        <v>0</v>
      </c>
      <c r="AX52" s="10">
        <v>0</v>
      </c>
      <c r="AY52" s="10">
        <v>0</v>
      </c>
      <c r="AZ52" s="10">
        <v>0</v>
      </c>
      <c r="BA52" s="10">
        <v>0</v>
      </c>
      <c r="BB52" s="10">
        <v>0</v>
      </c>
      <c r="BC52" s="10">
        <v>0</v>
      </c>
      <c r="BD52" s="10">
        <v>0</v>
      </c>
      <c r="BE52" s="10">
        <v>0</v>
      </c>
      <c r="BF52" s="10">
        <v>0</v>
      </c>
      <c r="BG52" s="10">
        <v>0</v>
      </c>
      <c r="BH52" s="10">
        <v>0</v>
      </c>
      <c r="BI52" s="10">
        <v>0</v>
      </c>
      <c r="BJ52" s="10">
        <v>0</v>
      </c>
      <c r="BK52" s="10">
        <v>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8" t="s">
        <v>85</v>
      </c>
      <c r="B53" s="11">
        <v>118944</v>
      </c>
      <c r="C53" s="10">
        <v>113074</v>
      </c>
      <c r="D53" s="10">
        <v>118499</v>
      </c>
      <c r="E53" s="10">
        <v>132568</v>
      </c>
      <c r="F53" s="10">
        <v>141408</v>
      </c>
      <c r="G53" s="10">
        <v>149191</v>
      </c>
      <c r="H53" s="10">
        <v>149681</v>
      </c>
      <c r="I53" s="10">
        <v>153749</v>
      </c>
      <c r="J53" s="10">
        <v>145921</v>
      </c>
      <c r="K53" s="10">
        <v>141011</v>
      </c>
      <c r="L53" s="10">
        <v>144072</v>
      </c>
      <c r="M53" s="10">
        <v>118258</v>
      </c>
      <c r="N53" s="10">
        <v>123743</v>
      </c>
      <c r="O53" s="10">
        <v>115448</v>
      </c>
      <c r="P53" s="10">
        <v>102462</v>
      </c>
      <c r="Q53" s="10">
        <v>109283</v>
      </c>
      <c r="R53" s="10">
        <v>108834</v>
      </c>
      <c r="S53" s="10">
        <v>95433</v>
      </c>
      <c r="T53" s="10">
        <v>85314</v>
      </c>
      <c r="U53" s="10">
        <v>113126</v>
      </c>
      <c r="V53" s="10">
        <v>121584</v>
      </c>
      <c r="W53" s="10">
        <v>112814</v>
      </c>
      <c r="X53" s="10">
        <v>128540</v>
      </c>
      <c r="Y53" s="10">
        <v>115049</v>
      </c>
      <c r="Z53" s="10">
        <v>131008</v>
      </c>
      <c r="AA53" s="10">
        <v>127764</v>
      </c>
      <c r="AB53" s="10">
        <v>129907</v>
      </c>
      <c r="AC53" s="10">
        <v>136676</v>
      </c>
      <c r="AD53" s="10">
        <v>145005</v>
      </c>
      <c r="AE53" s="10">
        <v>153580</v>
      </c>
      <c r="AF53" s="10">
        <v>169205</v>
      </c>
      <c r="AG53" s="10">
        <v>167352</v>
      </c>
      <c r="AH53" s="10">
        <v>162164</v>
      </c>
      <c r="AI53" s="10">
        <v>130525</v>
      </c>
      <c r="AJ53" s="10">
        <v>161776</v>
      </c>
      <c r="AK53" s="10">
        <v>162997</v>
      </c>
      <c r="AL53" s="10">
        <v>170433</v>
      </c>
      <c r="AM53" s="10">
        <v>173743</v>
      </c>
      <c r="AN53" s="10">
        <v>171145</v>
      </c>
      <c r="AO53" s="10">
        <v>157978</v>
      </c>
      <c r="AP53" s="10">
        <v>158257</v>
      </c>
      <c r="AQ53" s="10">
        <v>162631</v>
      </c>
      <c r="AR53" s="10">
        <v>150222</v>
      </c>
      <c r="AS53" s="10">
        <v>139755</v>
      </c>
      <c r="AT53" s="10">
        <v>148017</v>
      </c>
      <c r="AU53" s="10">
        <v>153655</v>
      </c>
      <c r="AV53" s="10">
        <v>152374</v>
      </c>
      <c r="AW53" s="10">
        <v>153522</v>
      </c>
      <c r="AX53" s="10">
        <v>157805</v>
      </c>
      <c r="AY53" s="10">
        <v>137038</v>
      </c>
      <c r="AZ53" s="10">
        <v>135306</v>
      </c>
      <c r="BA53" s="10">
        <v>134785</v>
      </c>
      <c r="BB53" s="10">
        <v>120449</v>
      </c>
      <c r="BC53" s="10">
        <v>112876</v>
      </c>
      <c r="BD53" s="10">
        <v>112187</v>
      </c>
      <c r="BE53" s="10">
        <v>95633</v>
      </c>
      <c r="BF53" s="10">
        <v>79823</v>
      </c>
      <c r="BG53" s="10">
        <v>92821</v>
      </c>
      <c r="BH53" s="10">
        <v>95510</v>
      </c>
      <c r="BI53" s="10">
        <v>93425</v>
      </c>
      <c r="BJ53" s="10">
        <v>67380</v>
      </c>
      <c r="BK53" s="10">
        <v>78620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8" t="s">
        <v>86</v>
      </c>
      <c r="B54" s="11">
        <v>2024</v>
      </c>
      <c r="C54" s="10">
        <v>2529</v>
      </c>
      <c r="D54" s="10">
        <v>2569</v>
      </c>
      <c r="E54" s="10">
        <v>3124</v>
      </c>
      <c r="F54" s="10">
        <v>3101</v>
      </c>
      <c r="G54" s="10">
        <v>3260</v>
      </c>
      <c r="H54" s="10">
        <v>3670</v>
      </c>
      <c r="I54" s="10">
        <v>3588</v>
      </c>
      <c r="J54" s="10">
        <v>3829</v>
      </c>
      <c r="K54" s="10">
        <v>4602</v>
      </c>
      <c r="L54" s="10">
        <v>7222</v>
      </c>
      <c r="M54" s="10">
        <v>8052</v>
      </c>
      <c r="N54" s="10">
        <v>10928</v>
      </c>
      <c r="O54" s="10">
        <v>14886</v>
      </c>
      <c r="P54" s="10">
        <v>20703</v>
      </c>
      <c r="Q54" s="10">
        <v>23804</v>
      </c>
      <c r="R54" s="10">
        <v>30836</v>
      </c>
      <c r="S54" s="10">
        <v>46028</v>
      </c>
      <c r="T54" s="10">
        <v>58328</v>
      </c>
      <c r="U54" s="10">
        <v>71523</v>
      </c>
      <c r="V54" s="10">
        <v>94887</v>
      </c>
      <c r="W54" s="10">
        <v>102969</v>
      </c>
      <c r="X54" s="10">
        <v>108361</v>
      </c>
      <c r="Y54" s="10">
        <v>112214</v>
      </c>
      <c r="Z54" s="10">
        <v>130914</v>
      </c>
      <c r="AA54" s="10">
        <v>140714</v>
      </c>
      <c r="AB54" s="10">
        <v>136826</v>
      </c>
      <c r="AC54" s="10">
        <v>146850</v>
      </c>
      <c r="AD54" s="10">
        <v>164014</v>
      </c>
      <c r="AE54" s="10">
        <v>171558</v>
      </c>
      <c r="AF54" s="10">
        <v>184249</v>
      </c>
      <c r="AG54" s="10">
        <v>193854</v>
      </c>
      <c r="AH54" s="10">
        <v>190172</v>
      </c>
      <c r="AI54" s="10">
        <v>210129</v>
      </c>
      <c r="AJ54" s="10">
        <v>237092</v>
      </c>
      <c r="AK54" s="10">
        <v>263822</v>
      </c>
      <c r="AL54" s="10">
        <v>278440</v>
      </c>
      <c r="AM54" s="10">
        <v>281881</v>
      </c>
      <c r="AN54" s="10">
        <v>314409</v>
      </c>
      <c r="AO54" s="10">
        <v>337119</v>
      </c>
      <c r="AP54" s="10">
        <v>338900</v>
      </c>
      <c r="AQ54" s="10">
        <v>368749</v>
      </c>
      <c r="AR54" s="10">
        <v>373161</v>
      </c>
      <c r="AS54" s="10">
        <v>376270</v>
      </c>
      <c r="AT54" s="10">
        <v>396493</v>
      </c>
      <c r="AU54" s="10">
        <v>404319</v>
      </c>
      <c r="AV54" s="10">
        <v>446742</v>
      </c>
      <c r="AW54" s="10">
        <v>453568</v>
      </c>
      <c r="AX54" s="10">
        <v>467644</v>
      </c>
      <c r="AY54" s="10">
        <v>431107</v>
      </c>
      <c r="AZ54" s="10">
        <v>442522</v>
      </c>
      <c r="BA54" s="10">
        <v>438673</v>
      </c>
      <c r="BB54" s="10">
        <v>401442</v>
      </c>
      <c r="BC54" s="10">
        <v>387924</v>
      </c>
      <c r="BD54" s="10">
        <v>395665</v>
      </c>
      <c r="BE54" s="10">
        <v>375773</v>
      </c>
      <c r="BF54" s="10">
        <v>297218</v>
      </c>
      <c r="BG54" s="10">
        <v>316454</v>
      </c>
      <c r="BH54" s="10">
        <v>304188</v>
      </c>
      <c r="BI54" s="10">
        <v>276912</v>
      </c>
      <c r="BJ54" s="10">
        <v>218556</v>
      </c>
      <c r="BK54" s="10">
        <v>238773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8" t="s">
        <v>87</v>
      </c>
      <c r="B55" s="11">
        <v>436425</v>
      </c>
      <c r="C55" s="10">
        <v>422535</v>
      </c>
      <c r="D55" s="10">
        <v>441072</v>
      </c>
      <c r="E55" s="10">
        <v>479356</v>
      </c>
      <c r="F55" s="10">
        <v>506453</v>
      </c>
      <c r="G55" s="10">
        <v>529355</v>
      </c>
      <c r="H55" s="10">
        <v>549065</v>
      </c>
      <c r="I55" s="10">
        <v>567031</v>
      </c>
      <c r="J55" s="10">
        <v>558995</v>
      </c>
      <c r="K55" s="10">
        <v>573226</v>
      </c>
      <c r="L55" s="10">
        <v>614969</v>
      </c>
      <c r="M55" s="10">
        <v>563122</v>
      </c>
      <c r="N55" s="10">
        <v>602491</v>
      </c>
      <c r="O55" s="10">
        <v>598569</v>
      </c>
      <c r="P55" s="10">
        <v>610021</v>
      </c>
      <c r="Q55" s="10">
        <v>654641</v>
      </c>
      <c r="R55" s="10">
        <v>684914</v>
      </c>
      <c r="S55" s="10">
        <v>697205</v>
      </c>
      <c r="T55" s="10">
        <v>670164</v>
      </c>
      <c r="U55" s="10">
        <v>781135</v>
      </c>
      <c r="V55" s="10">
        <v>829747</v>
      </c>
      <c r="W55" s="10">
        <v>823771</v>
      </c>
      <c r="X55" s="10">
        <v>838096</v>
      </c>
      <c r="Y55" s="10">
        <v>781905</v>
      </c>
      <c r="Z55" s="10">
        <v>895798</v>
      </c>
      <c r="AA55" s="10">
        <v>883640</v>
      </c>
      <c r="AB55" s="10">
        <v>890316</v>
      </c>
      <c r="AC55" s="10">
        <v>918760</v>
      </c>
      <c r="AD55" s="10">
        <v>950266</v>
      </c>
      <c r="AE55" s="10">
        <v>980741</v>
      </c>
      <c r="AF55" s="10">
        <v>1029077</v>
      </c>
      <c r="AG55" s="10">
        <v>995984</v>
      </c>
      <c r="AH55" s="10">
        <v>997543</v>
      </c>
      <c r="AI55" s="10">
        <v>945425</v>
      </c>
      <c r="AJ55" s="10">
        <v>1033507</v>
      </c>
      <c r="AK55" s="10">
        <v>1032973</v>
      </c>
      <c r="AL55" s="10">
        <v>1063858</v>
      </c>
      <c r="AM55" s="10">
        <v>1089933</v>
      </c>
      <c r="AN55" s="10">
        <v>1117533</v>
      </c>
      <c r="AO55" s="10">
        <v>1100470</v>
      </c>
      <c r="AP55" s="10">
        <v>1073611</v>
      </c>
      <c r="AQ55" s="10">
        <v>1127687</v>
      </c>
      <c r="AR55" s="10">
        <v>1094283</v>
      </c>
      <c r="AS55" s="10">
        <v>1071752</v>
      </c>
      <c r="AT55" s="10">
        <v>1112100</v>
      </c>
      <c r="AU55" s="10">
        <v>1131500</v>
      </c>
      <c r="AV55" s="10">
        <v>1162751</v>
      </c>
      <c r="AW55" s="10">
        <v>1146636</v>
      </c>
      <c r="AX55" s="10">
        <v>1171808</v>
      </c>
      <c r="AY55" s="10">
        <v>1074921</v>
      </c>
      <c r="AZ55" s="10">
        <v>1084369</v>
      </c>
      <c r="BA55" s="10">
        <v>1095628</v>
      </c>
      <c r="BB55" s="10">
        <v>1016458</v>
      </c>
      <c r="BC55" s="10">
        <v>984842</v>
      </c>
      <c r="BD55" s="10">
        <v>1000049</v>
      </c>
      <c r="BE55" s="10">
        <v>896941</v>
      </c>
      <c r="BF55" s="10">
        <v>728364</v>
      </c>
      <c r="BG55" s="10">
        <v>774609</v>
      </c>
      <c r="BH55" s="10">
        <v>756167</v>
      </c>
      <c r="BI55" s="10">
        <v>706309</v>
      </c>
      <c r="BJ55" s="10">
        <v>535434</v>
      </c>
      <c r="BK55" s="10">
        <v>577431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1" customWidth="1"/>
    <col min="3" max="6" width="10.08203125" style="11" bestFit="1" customWidth="1"/>
    <col min="7" max="63" width="11.08203125" style="11" bestFit="1" customWidth="1"/>
    <col min="64" max="16384" width="9" style="11"/>
  </cols>
  <sheetData>
    <row r="1" spans="1:101" customFormat="1" x14ac:dyDescent="0.3">
      <c r="A1" s="8" t="s">
        <v>23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6</v>
      </c>
      <c r="B4" s="11">
        <v>559</v>
      </c>
      <c r="C4" s="10">
        <v>6327</v>
      </c>
      <c r="D4" s="10">
        <v>10259</v>
      </c>
      <c r="E4" s="10">
        <v>10740</v>
      </c>
      <c r="F4" s="10">
        <v>11059</v>
      </c>
      <c r="G4" s="10">
        <v>11128</v>
      </c>
      <c r="H4" s="10">
        <v>14358</v>
      </c>
      <c r="I4" s="10">
        <v>29126</v>
      </c>
      <c r="J4" s="10">
        <v>66204</v>
      </c>
      <c r="K4" s="10">
        <v>73953</v>
      </c>
      <c r="L4" s="10">
        <v>83616</v>
      </c>
      <c r="M4" s="10">
        <v>79494</v>
      </c>
      <c r="N4" s="10">
        <v>72893</v>
      </c>
      <c r="O4" s="10">
        <v>72323</v>
      </c>
      <c r="P4" s="10">
        <v>70603</v>
      </c>
      <c r="Q4" s="10">
        <v>69834</v>
      </c>
      <c r="R4" s="10">
        <v>63398</v>
      </c>
      <c r="S4" s="10">
        <v>169201</v>
      </c>
      <c r="T4" s="10">
        <v>448620</v>
      </c>
      <c r="U4" s="10">
        <v>511335</v>
      </c>
      <c r="V4" s="10">
        <v>591646</v>
      </c>
      <c r="W4" s="10">
        <v>587337</v>
      </c>
      <c r="X4" s="10">
        <v>618910</v>
      </c>
      <c r="Y4" s="10">
        <v>625527</v>
      </c>
      <c r="Z4" s="10">
        <v>630401</v>
      </c>
      <c r="AA4" s="10">
        <v>666233</v>
      </c>
      <c r="AB4" s="10">
        <v>681310</v>
      </c>
      <c r="AC4" s="10">
        <v>715955</v>
      </c>
      <c r="AD4" s="10">
        <v>738143</v>
      </c>
      <c r="AE4" s="10">
        <v>683979</v>
      </c>
      <c r="AF4" s="10">
        <v>647309</v>
      </c>
      <c r="AG4" s="10">
        <v>656349</v>
      </c>
      <c r="AH4" s="10">
        <v>627322</v>
      </c>
      <c r="AI4" s="10">
        <v>577495</v>
      </c>
      <c r="AJ4" s="10">
        <v>568951</v>
      </c>
      <c r="AK4" s="10">
        <v>541654</v>
      </c>
      <c r="AL4" s="10">
        <v>509999</v>
      </c>
      <c r="AM4" s="10">
        <v>472949</v>
      </c>
      <c r="AN4" s="10">
        <v>428850</v>
      </c>
      <c r="AO4" s="10">
        <v>383199</v>
      </c>
      <c r="AP4" s="10">
        <v>355199</v>
      </c>
      <c r="AQ4" s="10">
        <v>351411</v>
      </c>
      <c r="AR4" s="10">
        <v>359382</v>
      </c>
      <c r="AS4" s="10">
        <v>355603</v>
      </c>
      <c r="AT4" s="10">
        <v>332441</v>
      </c>
      <c r="AU4" s="10">
        <v>315387</v>
      </c>
      <c r="AV4" s="10">
        <v>270481</v>
      </c>
      <c r="AW4" s="10">
        <v>263595</v>
      </c>
      <c r="AX4" s="10">
        <v>249893</v>
      </c>
      <c r="AY4" s="10">
        <v>235510</v>
      </c>
      <c r="AZ4" s="10">
        <v>218904</v>
      </c>
      <c r="BA4" s="10">
        <v>204829</v>
      </c>
      <c r="BB4" s="10">
        <v>192401</v>
      </c>
      <c r="BC4" s="10">
        <v>187923</v>
      </c>
      <c r="BD4" s="10">
        <v>181130</v>
      </c>
      <c r="BE4" s="10">
        <v>176229</v>
      </c>
      <c r="BF4" s="10">
        <v>179378</v>
      </c>
      <c r="BG4" s="10">
        <v>180547</v>
      </c>
      <c r="BH4" s="10">
        <v>174801</v>
      </c>
      <c r="BI4" s="10">
        <v>169947</v>
      </c>
      <c r="BJ4" s="10">
        <v>163852</v>
      </c>
      <c r="BK4" s="10">
        <v>159623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8" t="s">
        <v>37</v>
      </c>
      <c r="B5" s="11">
        <v>7329</v>
      </c>
      <c r="C5" s="10">
        <v>6931</v>
      </c>
      <c r="D5" s="10">
        <v>7473</v>
      </c>
      <c r="E5" s="10">
        <v>9175</v>
      </c>
      <c r="F5" s="10">
        <v>8498</v>
      </c>
      <c r="G5" s="10">
        <v>8064</v>
      </c>
      <c r="H5" s="10">
        <v>8030</v>
      </c>
      <c r="I5" s="10">
        <v>7348</v>
      </c>
      <c r="J5" s="10">
        <v>7635</v>
      </c>
      <c r="K5" s="10">
        <v>7701</v>
      </c>
      <c r="L5" s="10">
        <v>7263</v>
      </c>
      <c r="M5" s="10">
        <v>7832</v>
      </c>
      <c r="N5" s="10">
        <v>9934</v>
      </c>
      <c r="O5" s="10">
        <v>11677</v>
      </c>
      <c r="P5" s="10">
        <v>13323</v>
      </c>
      <c r="Q5" s="10">
        <v>13477</v>
      </c>
      <c r="R5" s="10">
        <v>14706</v>
      </c>
      <c r="S5" s="10">
        <v>18252</v>
      </c>
      <c r="T5" s="10">
        <v>19829</v>
      </c>
      <c r="U5" s="10">
        <v>19161</v>
      </c>
      <c r="V5" s="10">
        <v>22153</v>
      </c>
      <c r="W5" s="10">
        <v>20680</v>
      </c>
      <c r="X5" s="10">
        <v>20014</v>
      </c>
      <c r="Y5" s="10">
        <v>18746</v>
      </c>
      <c r="Z5" s="10">
        <v>19804</v>
      </c>
      <c r="AA5" s="10">
        <v>21581</v>
      </c>
      <c r="AB5" s="10">
        <v>21122</v>
      </c>
      <c r="AC5" s="10">
        <v>20607</v>
      </c>
      <c r="AD5" s="10">
        <v>20797</v>
      </c>
      <c r="AE5" s="10">
        <v>19813</v>
      </c>
      <c r="AF5" s="10">
        <v>18538</v>
      </c>
      <c r="AG5" s="10">
        <v>18637</v>
      </c>
      <c r="AH5" s="10">
        <v>19025</v>
      </c>
      <c r="AI5" s="10">
        <v>18677</v>
      </c>
      <c r="AJ5" s="10">
        <v>18345</v>
      </c>
      <c r="AK5" s="10">
        <v>18731</v>
      </c>
      <c r="AL5" s="10">
        <v>16868</v>
      </c>
      <c r="AM5" s="10">
        <v>14832</v>
      </c>
      <c r="AN5" s="10">
        <v>12398</v>
      </c>
      <c r="AO5" s="10">
        <v>11123</v>
      </c>
      <c r="AP5" s="10">
        <v>10457</v>
      </c>
      <c r="AQ5" s="10">
        <v>9334</v>
      </c>
      <c r="AR5" s="10">
        <v>8636</v>
      </c>
      <c r="AS5" s="10">
        <v>7894</v>
      </c>
      <c r="AT5" s="10">
        <v>7443</v>
      </c>
      <c r="AU5" s="10">
        <v>7861</v>
      </c>
      <c r="AV5" s="10">
        <v>7539</v>
      </c>
      <c r="AW5" s="10">
        <v>7171</v>
      </c>
      <c r="AX5" s="10">
        <v>7696</v>
      </c>
      <c r="AY5" s="10">
        <v>7189</v>
      </c>
      <c r="AZ5" s="10">
        <v>7155</v>
      </c>
      <c r="BA5" s="10">
        <v>8373</v>
      </c>
      <c r="BB5" s="10">
        <v>9525</v>
      </c>
      <c r="BC5" s="10">
        <v>10408</v>
      </c>
      <c r="BD5" s="10">
        <v>9831</v>
      </c>
      <c r="BE5" s="10">
        <v>9694</v>
      </c>
      <c r="BF5" s="10">
        <v>8112</v>
      </c>
      <c r="BG5" s="10">
        <v>6832</v>
      </c>
      <c r="BH5" s="10">
        <v>5887</v>
      </c>
      <c r="BI5" s="10">
        <v>4859</v>
      </c>
      <c r="BJ5" s="10">
        <v>4294</v>
      </c>
      <c r="BK5" s="10">
        <v>4289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8" t="s">
        <v>38</v>
      </c>
      <c r="B6" s="11">
        <v>30117</v>
      </c>
      <c r="C6" s="10">
        <v>29246</v>
      </c>
      <c r="D6" s="10">
        <v>27649</v>
      </c>
      <c r="E6" s="10">
        <v>27406</v>
      </c>
      <c r="F6" s="10">
        <v>26737</v>
      </c>
      <c r="G6" s="10">
        <v>25930</v>
      </c>
      <c r="H6" s="10">
        <v>23824</v>
      </c>
      <c r="I6" s="10">
        <v>21075</v>
      </c>
      <c r="J6" s="10">
        <v>19464</v>
      </c>
      <c r="K6" s="10">
        <v>18049</v>
      </c>
      <c r="L6" s="10">
        <v>18035</v>
      </c>
      <c r="M6" s="10">
        <v>18263</v>
      </c>
      <c r="N6" s="10">
        <v>18519</v>
      </c>
      <c r="O6" s="10">
        <v>18016</v>
      </c>
      <c r="P6" s="10">
        <v>16527</v>
      </c>
      <c r="Q6" s="10">
        <v>16133</v>
      </c>
      <c r="R6" s="10">
        <v>18097</v>
      </c>
      <c r="S6" s="10">
        <v>20202</v>
      </c>
      <c r="T6" s="10">
        <v>20329</v>
      </c>
      <c r="U6" s="10">
        <v>18869</v>
      </c>
      <c r="V6" s="10">
        <v>18210</v>
      </c>
      <c r="W6" s="10">
        <v>18352</v>
      </c>
      <c r="X6" s="10">
        <v>18849</v>
      </c>
      <c r="Y6" s="10">
        <v>18849</v>
      </c>
      <c r="Z6" s="10">
        <v>18730</v>
      </c>
      <c r="AA6" s="10">
        <v>19044</v>
      </c>
      <c r="AB6" s="10">
        <v>15778</v>
      </c>
      <c r="AC6" s="10">
        <v>14230</v>
      </c>
      <c r="AD6" s="10">
        <v>13606</v>
      </c>
      <c r="AE6" s="10">
        <v>11261</v>
      </c>
      <c r="AF6" s="10">
        <v>10386</v>
      </c>
      <c r="AG6" s="10">
        <v>10305</v>
      </c>
      <c r="AH6" s="10">
        <v>10260</v>
      </c>
      <c r="AI6" s="10">
        <v>9975</v>
      </c>
      <c r="AJ6" s="10">
        <v>9568</v>
      </c>
      <c r="AK6" s="10">
        <v>8910</v>
      </c>
      <c r="AL6" s="10">
        <v>8814</v>
      </c>
      <c r="AM6" s="10">
        <v>8429</v>
      </c>
      <c r="AN6" s="10">
        <v>7998</v>
      </c>
      <c r="AO6" s="10">
        <v>7150</v>
      </c>
      <c r="AP6" s="10">
        <v>7154</v>
      </c>
      <c r="AQ6" s="10">
        <v>7592</v>
      </c>
      <c r="AR6" s="10">
        <v>7252</v>
      </c>
      <c r="AS6" s="10">
        <v>7209</v>
      </c>
      <c r="AT6" s="10">
        <v>6747</v>
      </c>
      <c r="AU6" s="10">
        <v>6175</v>
      </c>
      <c r="AV6" s="10">
        <v>5948</v>
      </c>
      <c r="AW6" s="10">
        <v>6031</v>
      </c>
      <c r="AX6" s="10">
        <v>6079</v>
      </c>
      <c r="AY6" s="10">
        <v>5755</v>
      </c>
      <c r="AZ6" s="10">
        <v>5733</v>
      </c>
      <c r="BA6" s="10">
        <v>7938</v>
      </c>
      <c r="BB6" s="10">
        <v>6604</v>
      </c>
      <c r="BC6" s="10">
        <v>6669</v>
      </c>
      <c r="BD6" s="10">
        <v>6775</v>
      </c>
      <c r="BE6" s="10">
        <v>6229</v>
      </c>
      <c r="BF6" s="10">
        <v>5519</v>
      </c>
      <c r="BG6" s="10">
        <v>5288</v>
      </c>
      <c r="BH6" s="10">
        <v>5004</v>
      </c>
      <c r="BI6" s="10">
        <v>4833</v>
      </c>
      <c r="BJ6" s="10">
        <v>4143</v>
      </c>
      <c r="BK6" s="10">
        <v>4211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8" t="s">
        <v>39</v>
      </c>
      <c r="B7" s="11">
        <v>73</v>
      </c>
      <c r="C7" s="10">
        <v>73</v>
      </c>
      <c r="D7" s="10">
        <v>39</v>
      </c>
      <c r="E7" s="10">
        <v>68</v>
      </c>
      <c r="F7" s="10">
        <v>64</v>
      </c>
      <c r="G7" s="10">
        <v>97</v>
      </c>
      <c r="H7" s="10">
        <v>132</v>
      </c>
      <c r="I7" s="10">
        <v>2924</v>
      </c>
      <c r="J7" s="10">
        <v>3370</v>
      </c>
      <c r="K7" s="10">
        <v>2433</v>
      </c>
      <c r="L7" s="10">
        <v>1784</v>
      </c>
      <c r="M7" s="10">
        <v>1236</v>
      </c>
      <c r="N7" s="10">
        <v>993</v>
      </c>
      <c r="O7" s="10">
        <v>804</v>
      </c>
      <c r="P7" s="10">
        <v>740</v>
      </c>
      <c r="Q7" s="10">
        <v>635</v>
      </c>
      <c r="R7" s="10">
        <v>519</v>
      </c>
      <c r="S7" s="10">
        <v>427</v>
      </c>
      <c r="T7" s="10">
        <v>418</v>
      </c>
      <c r="U7" s="10">
        <v>472</v>
      </c>
      <c r="V7" s="10">
        <v>406</v>
      </c>
      <c r="W7" s="10">
        <v>357</v>
      </c>
      <c r="X7" s="10">
        <v>335</v>
      </c>
      <c r="Y7" s="10">
        <v>237</v>
      </c>
      <c r="Z7" s="10">
        <v>215</v>
      </c>
      <c r="AA7" s="10">
        <v>175</v>
      </c>
      <c r="AB7" s="10">
        <v>161</v>
      </c>
      <c r="AC7" s="10">
        <v>131</v>
      </c>
      <c r="AD7" s="10">
        <v>113</v>
      </c>
      <c r="AE7" s="10">
        <v>137</v>
      </c>
      <c r="AF7" s="10">
        <v>121</v>
      </c>
      <c r="AG7" s="10">
        <v>111</v>
      </c>
      <c r="AH7" s="10">
        <v>94</v>
      </c>
      <c r="AI7" s="10">
        <v>73</v>
      </c>
      <c r="AJ7" s="10">
        <v>65</v>
      </c>
      <c r="AK7" s="10">
        <v>71</v>
      </c>
      <c r="AL7" s="10">
        <v>84</v>
      </c>
      <c r="AM7" s="10">
        <v>82</v>
      </c>
      <c r="AN7" s="10">
        <v>78</v>
      </c>
      <c r="AO7" s="10">
        <v>66</v>
      </c>
      <c r="AP7" s="10">
        <v>59</v>
      </c>
      <c r="AQ7" s="10">
        <v>59</v>
      </c>
      <c r="AR7" s="10">
        <v>63</v>
      </c>
      <c r="AS7" s="10">
        <v>47</v>
      </c>
      <c r="AT7" s="10">
        <v>54</v>
      </c>
      <c r="AU7" s="10">
        <v>50</v>
      </c>
      <c r="AV7" s="10">
        <v>55</v>
      </c>
      <c r="AW7" s="10">
        <v>43</v>
      </c>
      <c r="AX7" s="10">
        <v>54</v>
      </c>
      <c r="AY7" s="10">
        <v>46</v>
      </c>
      <c r="AZ7" s="10">
        <v>37</v>
      </c>
      <c r="BA7" s="10">
        <v>37</v>
      </c>
      <c r="BB7" s="10">
        <v>52</v>
      </c>
      <c r="BC7" s="10">
        <v>60</v>
      </c>
      <c r="BD7" s="10">
        <v>56</v>
      </c>
      <c r="BE7" s="10">
        <v>37</v>
      </c>
      <c r="BF7" s="10">
        <v>8</v>
      </c>
      <c r="BG7" s="10">
        <v>13</v>
      </c>
      <c r="BH7" s="10">
        <v>10</v>
      </c>
      <c r="BI7" s="10">
        <v>7</v>
      </c>
      <c r="BJ7" s="10">
        <v>5</v>
      </c>
      <c r="BK7" s="10">
        <v>6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8" t="s">
        <v>40</v>
      </c>
      <c r="B8" s="11">
        <v>305352</v>
      </c>
      <c r="C8" s="10">
        <v>299609</v>
      </c>
      <c r="D8" s="10">
        <v>296590</v>
      </c>
      <c r="E8" s="10">
        <v>300908</v>
      </c>
      <c r="F8" s="10">
        <v>300009</v>
      </c>
      <c r="G8" s="10">
        <v>316428</v>
      </c>
      <c r="H8" s="10">
        <v>345295</v>
      </c>
      <c r="I8" s="10">
        <v>359219</v>
      </c>
      <c r="J8" s="10">
        <v>373422</v>
      </c>
      <c r="K8" s="10">
        <v>365348</v>
      </c>
      <c r="L8" s="10">
        <v>347157</v>
      </c>
      <c r="M8" s="10">
        <v>327380</v>
      </c>
      <c r="N8" s="10">
        <v>324459</v>
      </c>
      <c r="O8" s="10">
        <v>317257</v>
      </c>
      <c r="P8" s="10">
        <v>306219</v>
      </c>
      <c r="Q8" s="10">
        <v>306764</v>
      </c>
      <c r="R8" s="10">
        <v>312044</v>
      </c>
      <c r="S8" s="10">
        <v>337351</v>
      </c>
      <c r="T8" s="10">
        <v>335201</v>
      </c>
      <c r="U8" s="10">
        <v>341297</v>
      </c>
      <c r="V8" s="10">
        <v>346804</v>
      </c>
      <c r="W8" s="10">
        <v>365370</v>
      </c>
      <c r="X8" s="10">
        <v>373176</v>
      </c>
      <c r="Y8" s="10">
        <v>374161</v>
      </c>
      <c r="Z8" s="10">
        <v>381621</v>
      </c>
      <c r="AA8" s="10">
        <v>394002</v>
      </c>
      <c r="AB8" s="10">
        <v>378059</v>
      </c>
      <c r="AC8" s="10">
        <v>364608</v>
      </c>
      <c r="AD8" s="10">
        <v>354730</v>
      </c>
      <c r="AE8" s="10">
        <v>331174</v>
      </c>
      <c r="AF8" s="10">
        <v>320868</v>
      </c>
      <c r="AG8" s="10">
        <v>319497</v>
      </c>
      <c r="AH8" s="10">
        <v>305488</v>
      </c>
      <c r="AI8" s="10">
        <v>293090</v>
      </c>
      <c r="AJ8" s="10">
        <v>286060</v>
      </c>
      <c r="AK8" s="10">
        <v>278977</v>
      </c>
      <c r="AL8" s="10">
        <v>282409</v>
      </c>
      <c r="AM8" s="10">
        <v>285172</v>
      </c>
      <c r="AN8" s="10">
        <v>283627</v>
      </c>
      <c r="AO8" s="10">
        <v>273017</v>
      </c>
      <c r="AP8" s="10">
        <v>271132</v>
      </c>
      <c r="AQ8" s="10">
        <v>260663</v>
      </c>
      <c r="AR8" s="10">
        <v>257898</v>
      </c>
      <c r="AS8" s="10">
        <v>248093</v>
      </c>
      <c r="AT8" s="10">
        <v>240138</v>
      </c>
      <c r="AU8" s="10">
        <v>230230</v>
      </c>
      <c r="AV8" s="10">
        <v>223015</v>
      </c>
      <c r="AW8" s="10">
        <v>218518</v>
      </c>
      <c r="AX8" s="10">
        <v>214533</v>
      </c>
      <c r="AY8" s="10">
        <v>207262</v>
      </c>
      <c r="AZ8" s="10">
        <v>200370</v>
      </c>
      <c r="BA8" s="10">
        <v>196172</v>
      </c>
      <c r="BB8" s="10">
        <v>197211</v>
      </c>
      <c r="BC8" s="10">
        <v>198928</v>
      </c>
      <c r="BD8" s="10">
        <v>204766</v>
      </c>
      <c r="BE8" s="10">
        <v>201284</v>
      </c>
      <c r="BF8" s="10">
        <v>186079</v>
      </c>
      <c r="BG8" s="10">
        <v>173403</v>
      </c>
      <c r="BH8" s="10">
        <v>160658</v>
      </c>
      <c r="BI8" s="10">
        <v>156350</v>
      </c>
      <c r="BJ8" s="10">
        <v>142221</v>
      </c>
      <c r="BK8" s="10">
        <v>134612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8" t="s">
        <v>41</v>
      </c>
      <c r="B9" s="11">
        <v>47469</v>
      </c>
      <c r="C9" s="10">
        <v>46759</v>
      </c>
      <c r="D9" s="10">
        <v>42477</v>
      </c>
      <c r="E9" s="10">
        <v>38283</v>
      </c>
      <c r="F9" s="10">
        <v>34755</v>
      </c>
      <c r="G9" s="10">
        <v>33511</v>
      </c>
      <c r="H9" s="10">
        <v>33492</v>
      </c>
      <c r="I9" s="10">
        <v>33905</v>
      </c>
      <c r="J9" s="10">
        <v>31937</v>
      </c>
      <c r="K9" s="10">
        <v>28294</v>
      </c>
      <c r="L9" s="10">
        <v>24723</v>
      </c>
      <c r="M9" s="10">
        <v>27391</v>
      </c>
      <c r="N9" s="10">
        <v>32015</v>
      </c>
      <c r="O9" s="10">
        <v>36590</v>
      </c>
      <c r="P9" s="10">
        <v>37508</v>
      </c>
      <c r="Q9" s="10">
        <v>38089</v>
      </c>
      <c r="R9" s="10">
        <v>38992</v>
      </c>
      <c r="S9" s="10">
        <v>39460</v>
      </c>
      <c r="T9" s="10">
        <v>36797</v>
      </c>
      <c r="U9" s="10">
        <v>32324</v>
      </c>
      <c r="V9" s="10">
        <v>29802</v>
      </c>
      <c r="W9" s="10">
        <v>30303</v>
      </c>
      <c r="X9" s="10">
        <v>30545</v>
      </c>
      <c r="Y9" s="10">
        <v>29050</v>
      </c>
      <c r="Z9" s="10">
        <v>28845</v>
      </c>
      <c r="AA9" s="10">
        <v>30246</v>
      </c>
      <c r="AB9" s="10">
        <v>29309</v>
      </c>
      <c r="AC9" s="10">
        <v>28802</v>
      </c>
      <c r="AD9" s="10">
        <v>32352</v>
      </c>
      <c r="AE9" s="10">
        <v>30655</v>
      </c>
      <c r="AF9" s="10">
        <v>30453</v>
      </c>
      <c r="AG9" s="10">
        <v>31382</v>
      </c>
      <c r="AH9" s="10">
        <v>29787</v>
      </c>
      <c r="AI9" s="10">
        <v>29398</v>
      </c>
      <c r="AJ9" s="10">
        <v>28613</v>
      </c>
      <c r="AK9" s="10">
        <v>27977</v>
      </c>
      <c r="AL9" s="10">
        <v>24953</v>
      </c>
      <c r="AM9" s="10">
        <v>25617</v>
      </c>
      <c r="AN9" s="10">
        <v>22364</v>
      </c>
      <c r="AO9" s="10">
        <v>18469</v>
      </c>
      <c r="AP9" s="10">
        <v>18481</v>
      </c>
      <c r="AQ9" s="10">
        <v>16520</v>
      </c>
      <c r="AR9" s="10">
        <v>20522</v>
      </c>
      <c r="AS9" s="10">
        <v>21508</v>
      </c>
      <c r="AT9" s="10">
        <v>22532</v>
      </c>
      <c r="AU9" s="10">
        <v>23227</v>
      </c>
      <c r="AV9" s="10">
        <v>24501</v>
      </c>
      <c r="AW9" s="10">
        <v>26183</v>
      </c>
      <c r="AX9" s="10">
        <v>29946</v>
      </c>
      <c r="AY9" s="10">
        <v>30394</v>
      </c>
      <c r="AZ9" s="10">
        <v>33068</v>
      </c>
      <c r="BA9" s="10">
        <v>39517</v>
      </c>
      <c r="BB9" s="10">
        <v>49760</v>
      </c>
      <c r="BC9" s="10">
        <v>66219</v>
      </c>
      <c r="BD9" s="10">
        <v>95661</v>
      </c>
      <c r="BE9" s="10">
        <v>122196</v>
      </c>
      <c r="BF9" s="10">
        <v>115993</v>
      </c>
      <c r="BG9" s="10">
        <v>129957</v>
      </c>
      <c r="BH9" s="10">
        <v>169160</v>
      </c>
      <c r="BI9" s="10">
        <v>192238</v>
      </c>
      <c r="BJ9" s="10">
        <v>171635</v>
      </c>
      <c r="BK9" s="10">
        <v>153423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8" t="s">
        <v>42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BA10" s="10">
        <v>0</v>
      </c>
      <c r="BB10" s="10">
        <v>0</v>
      </c>
      <c r="BC10" s="10">
        <v>0</v>
      </c>
      <c r="BD10" s="10">
        <v>0</v>
      </c>
      <c r="BE10" s="10">
        <v>0</v>
      </c>
      <c r="BF10" s="10">
        <v>0</v>
      </c>
      <c r="BG10" s="10">
        <v>0</v>
      </c>
      <c r="BH10" s="10">
        <v>0</v>
      </c>
      <c r="BI10" s="10">
        <v>0</v>
      </c>
      <c r="BJ10" s="10">
        <v>0</v>
      </c>
      <c r="BK10" s="10">
        <v>0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8" t="s">
        <v>43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8" t="s">
        <v>44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8" t="s">
        <v>45</v>
      </c>
      <c r="B13" s="11">
        <v>369</v>
      </c>
      <c r="C13" s="10">
        <v>374</v>
      </c>
      <c r="D13" s="10">
        <v>419</v>
      </c>
      <c r="E13" s="10">
        <v>464</v>
      </c>
      <c r="F13" s="10">
        <v>620</v>
      </c>
      <c r="G13" s="10">
        <v>1464</v>
      </c>
      <c r="H13" s="10">
        <v>1799</v>
      </c>
      <c r="I13" s="10">
        <v>1568</v>
      </c>
      <c r="J13" s="10">
        <v>1474</v>
      </c>
      <c r="K13" s="10">
        <v>1731</v>
      </c>
      <c r="L13" s="10">
        <v>2999</v>
      </c>
      <c r="M13" s="10">
        <v>5347</v>
      </c>
      <c r="N13" s="10">
        <v>16897</v>
      </c>
      <c r="O13" s="10">
        <v>32695</v>
      </c>
      <c r="P13" s="10">
        <v>36351</v>
      </c>
      <c r="Q13" s="10">
        <v>41877</v>
      </c>
      <c r="R13" s="10">
        <v>44460</v>
      </c>
      <c r="S13" s="10">
        <v>46641</v>
      </c>
      <c r="T13" s="10">
        <v>47536</v>
      </c>
      <c r="U13" s="10">
        <v>47168</v>
      </c>
      <c r="V13" s="10">
        <v>42886</v>
      </c>
      <c r="W13" s="10">
        <v>34773</v>
      </c>
      <c r="X13" s="10">
        <v>25626</v>
      </c>
      <c r="Y13" s="10">
        <v>19476</v>
      </c>
      <c r="Z13" s="10">
        <v>14462</v>
      </c>
      <c r="AA13" s="10">
        <v>11458</v>
      </c>
      <c r="AB13" s="10">
        <v>9383</v>
      </c>
      <c r="AC13" s="10">
        <v>8270</v>
      </c>
      <c r="AD13" s="10">
        <v>7746</v>
      </c>
      <c r="AE13" s="10">
        <v>7289</v>
      </c>
      <c r="AF13" s="10">
        <v>5675</v>
      </c>
      <c r="AG13" s="10">
        <v>4725</v>
      </c>
      <c r="AH13" s="10">
        <v>5425</v>
      </c>
      <c r="AI13" s="10">
        <v>5604</v>
      </c>
      <c r="AJ13" s="10">
        <v>6093</v>
      </c>
      <c r="AK13" s="10">
        <v>5693</v>
      </c>
      <c r="AL13" s="10">
        <v>6292</v>
      </c>
      <c r="AM13" s="10">
        <v>6381</v>
      </c>
      <c r="AN13" s="10">
        <v>5971</v>
      </c>
      <c r="AO13" s="10">
        <v>4895</v>
      </c>
      <c r="AP13" s="10">
        <v>4626</v>
      </c>
      <c r="AQ13" s="10">
        <v>4426</v>
      </c>
      <c r="AR13" s="10">
        <v>3634</v>
      </c>
      <c r="AS13" s="10">
        <v>3263</v>
      </c>
      <c r="AT13" s="10">
        <v>2904</v>
      </c>
      <c r="AU13" s="10">
        <v>2585</v>
      </c>
      <c r="AV13" s="10">
        <v>2360</v>
      </c>
      <c r="AW13" s="10">
        <v>2078</v>
      </c>
      <c r="AX13" s="10">
        <v>1953</v>
      </c>
      <c r="AY13" s="10">
        <v>696</v>
      </c>
      <c r="AZ13" s="10">
        <v>1777</v>
      </c>
      <c r="BA13" s="10">
        <v>2023</v>
      </c>
      <c r="BB13" s="10">
        <v>2135</v>
      </c>
      <c r="BC13" s="10">
        <v>2174</v>
      </c>
      <c r="BD13" s="10">
        <v>2227</v>
      </c>
      <c r="BE13" s="10">
        <v>2208</v>
      </c>
      <c r="BF13" s="10">
        <v>1934</v>
      </c>
      <c r="BG13" s="10">
        <v>1923</v>
      </c>
      <c r="BH13" s="10">
        <v>1839</v>
      </c>
      <c r="BI13" s="10">
        <v>1937</v>
      </c>
      <c r="BJ13" s="10">
        <v>1488</v>
      </c>
      <c r="BK13" s="10">
        <v>1490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8" t="s">
        <v>46</v>
      </c>
      <c r="B14" s="11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BA14" s="10">
        <v>0</v>
      </c>
      <c r="BB14" s="10">
        <v>0</v>
      </c>
      <c r="BC14" s="10">
        <v>0</v>
      </c>
      <c r="BD14" s="10">
        <v>0</v>
      </c>
      <c r="BE14" s="10">
        <v>0</v>
      </c>
      <c r="BF14" s="10">
        <v>0</v>
      </c>
      <c r="BG14" s="10">
        <v>0</v>
      </c>
      <c r="BH14" s="10">
        <v>0</v>
      </c>
      <c r="BI14" s="10">
        <v>0</v>
      </c>
      <c r="BJ14" s="10">
        <v>0</v>
      </c>
      <c r="BK14" s="10">
        <v>0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8" t="s">
        <v>47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8" t="s">
        <v>48</v>
      </c>
      <c r="B16" s="11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  <c r="AL16" s="10">
        <v>0</v>
      </c>
      <c r="AM16" s="10">
        <v>0</v>
      </c>
      <c r="AN16" s="10">
        <v>0</v>
      </c>
      <c r="AO16" s="10">
        <v>0</v>
      </c>
      <c r="AP16" s="10">
        <v>0</v>
      </c>
      <c r="AQ16" s="10">
        <v>0</v>
      </c>
      <c r="AR16" s="10">
        <v>0</v>
      </c>
      <c r="AS16" s="10">
        <v>0</v>
      </c>
      <c r="AT16" s="10">
        <v>0</v>
      </c>
      <c r="AU16" s="10">
        <v>0</v>
      </c>
      <c r="AV16" s="10">
        <v>0</v>
      </c>
      <c r="AW16" s="10">
        <v>0</v>
      </c>
      <c r="AX16" s="10">
        <v>0</v>
      </c>
      <c r="AY16" s="10">
        <v>0</v>
      </c>
      <c r="AZ16" s="10">
        <v>0</v>
      </c>
      <c r="BA16" s="10">
        <v>0</v>
      </c>
      <c r="BB16" s="10">
        <v>0</v>
      </c>
      <c r="BC16" s="10">
        <v>0</v>
      </c>
      <c r="BD16" s="10">
        <v>0</v>
      </c>
      <c r="BE16" s="10">
        <v>0</v>
      </c>
      <c r="BF16" s="10">
        <v>0</v>
      </c>
      <c r="BG16" s="10">
        <v>0</v>
      </c>
      <c r="BH16" s="10">
        <v>0</v>
      </c>
      <c r="BI16" s="10">
        <v>0</v>
      </c>
      <c r="BJ16" s="10">
        <v>0</v>
      </c>
      <c r="BK16" s="10">
        <v>0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8" t="s">
        <v>49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0</v>
      </c>
      <c r="BE17" s="10">
        <v>30</v>
      </c>
      <c r="BF17" s="10">
        <v>215</v>
      </c>
      <c r="BG17" s="10">
        <v>91</v>
      </c>
      <c r="BH17" s="10">
        <v>88</v>
      </c>
      <c r="BI17" s="10">
        <v>22</v>
      </c>
      <c r="BJ17" s="10">
        <v>1</v>
      </c>
      <c r="BK17" s="10">
        <v>25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8" t="s">
        <v>50</v>
      </c>
      <c r="B18" s="11">
        <v>77341</v>
      </c>
      <c r="C18" s="10">
        <v>76818</v>
      </c>
      <c r="D18" s="10">
        <v>78796</v>
      </c>
      <c r="E18" s="10">
        <v>74796</v>
      </c>
      <c r="F18" s="10">
        <v>70168</v>
      </c>
      <c r="G18" s="10">
        <v>63708</v>
      </c>
      <c r="H18" s="10">
        <v>61661</v>
      </c>
      <c r="I18" s="10">
        <v>59142</v>
      </c>
      <c r="J18" s="10">
        <v>56391</v>
      </c>
      <c r="K18" s="10">
        <v>50724</v>
      </c>
      <c r="L18" s="10">
        <v>43747</v>
      </c>
      <c r="M18" s="10">
        <v>39084</v>
      </c>
      <c r="N18" s="10">
        <v>34874</v>
      </c>
      <c r="O18" s="10">
        <v>30669</v>
      </c>
      <c r="P18" s="10">
        <v>27553</v>
      </c>
      <c r="Q18" s="10">
        <v>26067</v>
      </c>
      <c r="R18" s="10">
        <v>26272</v>
      </c>
      <c r="S18" s="10">
        <v>25608</v>
      </c>
      <c r="T18" s="10">
        <v>23362</v>
      </c>
      <c r="U18" s="10">
        <v>21793</v>
      </c>
      <c r="V18" s="10">
        <v>22702</v>
      </c>
      <c r="W18" s="10">
        <v>24090</v>
      </c>
      <c r="X18" s="10">
        <v>27710</v>
      </c>
      <c r="Y18" s="10">
        <v>29200</v>
      </c>
      <c r="Z18" s="10">
        <v>28868</v>
      </c>
      <c r="AA18" s="10">
        <v>30265</v>
      </c>
      <c r="AB18" s="10">
        <v>27245</v>
      </c>
      <c r="AC18" s="10">
        <v>23980</v>
      </c>
      <c r="AD18" s="10">
        <v>22476</v>
      </c>
      <c r="AE18" s="10">
        <v>20378</v>
      </c>
      <c r="AF18" s="10">
        <v>19954</v>
      </c>
      <c r="AG18" s="10">
        <v>19068</v>
      </c>
      <c r="AH18" s="10">
        <v>19303</v>
      </c>
      <c r="AI18" s="10">
        <v>17406</v>
      </c>
      <c r="AJ18" s="10">
        <v>17148</v>
      </c>
      <c r="AK18" s="10">
        <v>16190</v>
      </c>
      <c r="AL18" s="10">
        <v>15575</v>
      </c>
      <c r="AM18" s="10">
        <v>16115</v>
      </c>
      <c r="AN18" s="10">
        <v>13732</v>
      </c>
      <c r="AO18" s="10">
        <v>12065</v>
      </c>
      <c r="AP18" s="10">
        <v>12206</v>
      </c>
      <c r="AQ18" s="10">
        <v>10092</v>
      </c>
      <c r="AR18" s="10">
        <v>11100</v>
      </c>
      <c r="AS18" s="10">
        <v>11697</v>
      </c>
      <c r="AT18" s="10">
        <v>10984</v>
      </c>
      <c r="AU18" s="10">
        <v>10207</v>
      </c>
      <c r="AV18" s="10">
        <v>10324</v>
      </c>
      <c r="AW18" s="10">
        <v>9609</v>
      </c>
      <c r="AX18" s="10">
        <v>9430</v>
      </c>
      <c r="AY18" s="10">
        <v>9099</v>
      </c>
      <c r="AZ18" s="10">
        <v>9067</v>
      </c>
      <c r="BA18" s="10">
        <v>9158</v>
      </c>
      <c r="BB18" s="10">
        <v>9733</v>
      </c>
      <c r="BC18" s="10">
        <v>9539</v>
      </c>
      <c r="BD18" s="10">
        <v>9546</v>
      </c>
      <c r="BE18" s="10">
        <v>9520</v>
      </c>
      <c r="BF18" s="10">
        <v>8639</v>
      </c>
      <c r="BG18" s="10">
        <v>8314</v>
      </c>
      <c r="BH18" s="10">
        <v>8420</v>
      </c>
      <c r="BI18" s="10">
        <v>8243</v>
      </c>
      <c r="BJ18" s="10">
        <v>7150</v>
      </c>
      <c r="BK18" s="10">
        <v>7057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8" t="s">
        <v>51</v>
      </c>
      <c r="B19" s="11">
        <v>12054</v>
      </c>
      <c r="C19" s="10">
        <v>11500</v>
      </c>
      <c r="D19" s="10">
        <v>12077</v>
      </c>
      <c r="E19" s="10">
        <v>11902</v>
      </c>
      <c r="F19" s="10">
        <v>11283</v>
      </c>
      <c r="G19" s="10">
        <v>11481</v>
      </c>
      <c r="H19" s="10">
        <v>10617</v>
      </c>
      <c r="I19" s="10">
        <v>10081</v>
      </c>
      <c r="J19" s="10">
        <v>8692</v>
      </c>
      <c r="K19" s="10">
        <v>7841</v>
      </c>
      <c r="L19" s="10">
        <v>7487</v>
      </c>
      <c r="M19" s="10">
        <v>6658</v>
      </c>
      <c r="N19" s="10">
        <v>6130</v>
      </c>
      <c r="O19" s="10">
        <v>5312</v>
      </c>
      <c r="P19" s="10">
        <v>4919</v>
      </c>
      <c r="Q19" s="10">
        <v>4632</v>
      </c>
      <c r="R19" s="10">
        <v>4630</v>
      </c>
      <c r="S19" s="10">
        <v>5314</v>
      </c>
      <c r="T19" s="10">
        <v>4689</v>
      </c>
      <c r="U19" s="10">
        <v>4715</v>
      </c>
      <c r="V19" s="10">
        <v>4978</v>
      </c>
      <c r="W19" s="10">
        <v>4721</v>
      </c>
      <c r="X19" s="10">
        <v>5563</v>
      </c>
      <c r="Y19" s="10">
        <v>5321</v>
      </c>
      <c r="Z19" s="10">
        <v>5526</v>
      </c>
      <c r="AA19" s="10">
        <v>5168</v>
      </c>
      <c r="AB19" s="10">
        <v>4759</v>
      </c>
      <c r="AC19" s="10">
        <v>3738</v>
      </c>
      <c r="AD19" s="10">
        <v>3665</v>
      </c>
      <c r="AE19" s="10">
        <v>3311</v>
      </c>
      <c r="AF19" s="10">
        <v>3000</v>
      </c>
      <c r="AG19" s="10">
        <v>3014</v>
      </c>
      <c r="AH19" s="10">
        <v>3016</v>
      </c>
      <c r="AI19" s="10">
        <v>2761</v>
      </c>
      <c r="AJ19" s="10">
        <v>2492</v>
      </c>
      <c r="AK19" s="10">
        <v>2778</v>
      </c>
      <c r="AL19" s="10">
        <v>2523</v>
      </c>
      <c r="AM19" s="10">
        <v>2430</v>
      </c>
      <c r="AN19" s="10">
        <v>2208</v>
      </c>
      <c r="AO19" s="10">
        <v>1964</v>
      </c>
      <c r="AP19" s="10">
        <v>2098</v>
      </c>
      <c r="AQ19" s="10">
        <v>2022</v>
      </c>
      <c r="AR19" s="10">
        <v>1962</v>
      </c>
      <c r="AS19" s="10">
        <v>1865</v>
      </c>
      <c r="AT19" s="10">
        <v>1755</v>
      </c>
      <c r="AU19" s="10">
        <v>1727</v>
      </c>
      <c r="AV19" s="10">
        <v>1773</v>
      </c>
      <c r="AW19" s="10">
        <v>1727</v>
      </c>
      <c r="AX19" s="10">
        <v>1859</v>
      </c>
      <c r="AY19" s="10">
        <v>1803</v>
      </c>
      <c r="AZ19" s="10">
        <v>1835</v>
      </c>
      <c r="BA19" s="10">
        <v>1987</v>
      </c>
      <c r="BB19" s="10">
        <v>2350</v>
      </c>
      <c r="BC19" s="10">
        <v>2399</v>
      </c>
      <c r="BD19" s="10">
        <v>2507</v>
      </c>
      <c r="BE19" s="10">
        <v>2219</v>
      </c>
      <c r="BF19" s="10">
        <v>1817</v>
      </c>
      <c r="BG19" s="10">
        <v>1779</v>
      </c>
      <c r="BH19" s="10">
        <v>1684</v>
      </c>
      <c r="BI19" s="10">
        <v>1579</v>
      </c>
      <c r="BJ19" s="10">
        <v>1402</v>
      </c>
      <c r="BK19" s="10">
        <v>1523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8" t="s">
        <v>52</v>
      </c>
      <c r="B20" s="11">
        <v>113453</v>
      </c>
      <c r="C20" s="10">
        <v>112241</v>
      </c>
      <c r="D20" s="10">
        <v>112076</v>
      </c>
      <c r="E20" s="10">
        <v>109107</v>
      </c>
      <c r="F20" s="10">
        <v>106252</v>
      </c>
      <c r="G20" s="10">
        <v>104733</v>
      </c>
      <c r="H20" s="10">
        <v>103738</v>
      </c>
      <c r="I20" s="10">
        <v>99200</v>
      </c>
      <c r="J20" s="10">
        <v>94505</v>
      </c>
      <c r="K20" s="10">
        <v>88716</v>
      </c>
      <c r="L20" s="10">
        <v>84853</v>
      </c>
      <c r="M20" s="10">
        <v>78532</v>
      </c>
      <c r="N20" s="10">
        <v>73744</v>
      </c>
      <c r="O20" s="10">
        <v>66227</v>
      </c>
      <c r="P20" s="10">
        <v>61691</v>
      </c>
      <c r="Q20" s="10">
        <v>59106</v>
      </c>
      <c r="R20" s="10">
        <v>58714</v>
      </c>
      <c r="S20" s="10">
        <v>57496</v>
      </c>
      <c r="T20" s="10">
        <v>56586</v>
      </c>
      <c r="U20" s="10">
        <v>56995</v>
      </c>
      <c r="V20" s="10">
        <v>60151</v>
      </c>
      <c r="W20" s="10">
        <v>65810</v>
      </c>
      <c r="X20" s="10">
        <v>70525</v>
      </c>
      <c r="Y20" s="10">
        <v>71594</v>
      </c>
      <c r="Z20" s="10">
        <v>75729</v>
      </c>
      <c r="AA20" s="10">
        <v>75407</v>
      </c>
      <c r="AB20" s="10">
        <v>67034</v>
      </c>
      <c r="AC20" s="10">
        <v>59884</v>
      </c>
      <c r="AD20" s="10">
        <v>58824</v>
      </c>
      <c r="AE20" s="10">
        <v>55485</v>
      </c>
      <c r="AF20" s="10">
        <v>55428</v>
      </c>
      <c r="AG20" s="10">
        <v>56928</v>
      </c>
      <c r="AH20" s="10">
        <v>53613</v>
      </c>
      <c r="AI20" s="10">
        <v>49625</v>
      </c>
      <c r="AJ20" s="10">
        <v>46732</v>
      </c>
      <c r="AK20" s="10">
        <v>43767</v>
      </c>
      <c r="AL20" s="10">
        <v>41789</v>
      </c>
      <c r="AM20" s="10">
        <v>39835</v>
      </c>
      <c r="AN20" s="10">
        <v>35541</v>
      </c>
      <c r="AO20" s="10">
        <v>29046</v>
      </c>
      <c r="AP20" s="10">
        <v>34463</v>
      </c>
      <c r="AQ20" s="10">
        <v>33942</v>
      </c>
      <c r="AR20" s="10">
        <v>33380</v>
      </c>
      <c r="AS20" s="10">
        <v>33973</v>
      </c>
      <c r="AT20" s="10">
        <v>33879</v>
      </c>
      <c r="AU20" s="10">
        <v>33620</v>
      </c>
      <c r="AV20" s="10">
        <v>35668</v>
      </c>
      <c r="AW20" s="10">
        <v>36590</v>
      </c>
      <c r="AX20" s="10">
        <v>39663</v>
      </c>
      <c r="AY20" s="10">
        <v>39466</v>
      </c>
      <c r="AZ20" s="10">
        <v>40470</v>
      </c>
      <c r="BA20" s="10">
        <v>41500</v>
      </c>
      <c r="BB20" s="10">
        <v>43751</v>
      </c>
      <c r="BC20" s="10">
        <v>46846</v>
      </c>
      <c r="BD20" s="10">
        <v>49518</v>
      </c>
      <c r="BE20" s="10">
        <v>45481</v>
      </c>
      <c r="BF20" s="10">
        <v>37944</v>
      </c>
      <c r="BG20" s="10">
        <v>35825</v>
      </c>
      <c r="BH20" s="10">
        <v>34715</v>
      </c>
      <c r="BI20" s="10">
        <v>33206</v>
      </c>
      <c r="BJ20" s="10">
        <v>28261</v>
      </c>
      <c r="BK20" s="10">
        <v>27905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8" t="s">
        <v>53</v>
      </c>
      <c r="B21" s="11">
        <v>21147</v>
      </c>
      <c r="C21" s="10">
        <v>18344</v>
      </c>
      <c r="D21" s="10">
        <v>17789</v>
      </c>
      <c r="E21" s="10">
        <v>18344</v>
      </c>
      <c r="F21" s="10">
        <v>19772</v>
      </c>
      <c r="G21" s="10">
        <v>19386</v>
      </c>
      <c r="H21" s="10">
        <v>18066</v>
      </c>
      <c r="I21" s="10">
        <v>15535</v>
      </c>
      <c r="J21" s="10">
        <v>14036</v>
      </c>
      <c r="K21" s="10">
        <v>12924</v>
      </c>
      <c r="L21" s="10">
        <v>11575</v>
      </c>
      <c r="M21" s="10">
        <v>10692</v>
      </c>
      <c r="N21" s="10">
        <v>9702</v>
      </c>
      <c r="O21" s="10">
        <v>8687</v>
      </c>
      <c r="P21" s="10">
        <v>7837</v>
      </c>
      <c r="Q21" s="10">
        <v>7556</v>
      </c>
      <c r="R21" s="10">
        <v>7483</v>
      </c>
      <c r="S21" s="10">
        <v>6581</v>
      </c>
      <c r="T21" s="10">
        <v>5724</v>
      </c>
      <c r="U21" s="10">
        <v>5514</v>
      </c>
      <c r="V21" s="10">
        <v>5946</v>
      </c>
      <c r="W21" s="10">
        <v>6548</v>
      </c>
      <c r="X21" s="10">
        <v>7349</v>
      </c>
      <c r="Y21" s="10">
        <v>7886</v>
      </c>
      <c r="Z21" s="10">
        <v>7777</v>
      </c>
      <c r="AA21" s="10">
        <v>7790</v>
      </c>
      <c r="AB21" s="10">
        <v>6475</v>
      </c>
      <c r="AC21" s="10">
        <v>5743</v>
      </c>
      <c r="AD21" s="10">
        <v>5458</v>
      </c>
      <c r="AE21" s="10">
        <v>5414</v>
      </c>
      <c r="AF21" s="10">
        <v>5409</v>
      </c>
      <c r="AG21" s="10">
        <v>5485</v>
      </c>
      <c r="AH21" s="10">
        <v>5479</v>
      </c>
      <c r="AI21" s="10">
        <v>4595</v>
      </c>
      <c r="AJ21" s="10">
        <v>4013</v>
      </c>
      <c r="AK21" s="10">
        <v>3492</v>
      </c>
      <c r="AL21" s="10">
        <v>3602</v>
      </c>
      <c r="AM21" s="10">
        <v>2988</v>
      </c>
      <c r="AN21" s="10">
        <v>2921</v>
      </c>
      <c r="AO21" s="10">
        <v>2777</v>
      </c>
      <c r="AP21" s="10">
        <v>3465</v>
      </c>
      <c r="AQ21" s="10">
        <v>2969</v>
      </c>
      <c r="AR21" s="10">
        <v>2721</v>
      </c>
      <c r="AS21" s="10">
        <v>2538</v>
      </c>
      <c r="AT21" s="10">
        <v>2548</v>
      </c>
      <c r="AU21" s="10">
        <v>2535</v>
      </c>
      <c r="AV21" s="10">
        <v>2340</v>
      </c>
      <c r="AW21" s="10">
        <v>2666</v>
      </c>
      <c r="AX21" s="10">
        <v>2645</v>
      </c>
      <c r="AY21" s="10">
        <v>2609</v>
      </c>
      <c r="AZ21" s="10">
        <v>2519</v>
      </c>
      <c r="BA21" s="10">
        <v>2326</v>
      </c>
      <c r="BB21" s="10">
        <v>3198</v>
      </c>
      <c r="BC21" s="10">
        <v>2305</v>
      </c>
      <c r="BD21" s="10">
        <v>2626</v>
      </c>
      <c r="BE21" s="10">
        <v>2862</v>
      </c>
      <c r="BF21" s="10">
        <v>2595</v>
      </c>
      <c r="BG21" s="10">
        <v>2477</v>
      </c>
      <c r="BH21" s="10">
        <v>2265</v>
      </c>
      <c r="BI21" s="10">
        <v>2505</v>
      </c>
      <c r="BJ21" s="10">
        <v>2265</v>
      </c>
      <c r="BK21" s="10">
        <v>2464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8" t="s">
        <v>54</v>
      </c>
      <c r="B22" s="11">
        <v>360224</v>
      </c>
      <c r="C22" s="10">
        <v>369322</v>
      </c>
      <c r="D22" s="10">
        <v>400393</v>
      </c>
      <c r="E22" s="10">
        <v>418720</v>
      </c>
      <c r="F22" s="10">
        <v>438438</v>
      </c>
      <c r="G22" s="10">
        <v>458890</v>
      </c>
      <c r="H22" s="10">
        <v>500055</v>
      </c>
      <c r="I22" s="10">
        <v>567632</v>
      </c>
      <c r="J22" s="10">
        <v>566683</v>
      </c>
      <c r="K22" s="10">
        <v>555147</v>
      </c>
      <c r="L22" s="10">
        <v>579984</v>
      </c>
      <c r="M22" s="10">
        <v>561149</v>
      </c>
      <c r="N22" s="10">
        <v>520279</v>
      </c>
      <c r="O22" s="10">
        <v>467135</v>
      </c>
      <c r="P22" s="10">
        <v>400564</v>
      </c>
      <c r="Q22" s="10">
        <v>342021</v>
      </c>
      <c r="R22" s="10">
        <v>307328</v>
      </c>
      <c r="S22" s="10">
        <v>280129</v>
      </c>
      <c r="T22" s="10">
        <v>258816</v>
      </c>
      <c r="U22" s="10">
        <v>229801</v>
      </c>
      <c r="V22" s="10">
        <v>213806</v>
      </c>
      <c r="W22" s="10">
        <v>199579</v>
      </c>
      <c r="X22" s="10">
        <v>188749</v>
      </c>
      <c r="Y22" s="10">
        <v>179617</v>
      </c>
      <c r="Z22" s="10">
        <v>187011</v>
      </c>
      <c r="AA22" s="10">
        <v>184409</v>
      </c>
      <c r="AB22" s="10">
        <v>181791</v>
      </c>
      <c r="AC22" s="10">
        <v>175027</v>
      </c>
      <c r="AD22" s="10">
        <v>165006</v>
      </c>
      <c r="AE22" s="10">
        <v>153295</v>
      </c>
      <c r="AF22" s="10">
        <v>147582</v>
      </c>
      <c r="AG22" s="10">
        <v>147070</v>
      </c>
      <c r="AH22" s="10">
        <v>143075</v>
      </c>
      <c r="AI22" s="10">
        <v>138673</v>
      </c>
      <c r="AJ22" s="10">
        <v>126484</v>
      </c>
      <c r="AK22" s="10">
        <v>122885</v>
      </c>
      <c r="AL22" s="10">
        <v>132151</v>
      </c>
      <c r="AM22" s="10">
        <v>134134</v>
      </c>
      <c r="AN22" s="10">
        <v>134220</v>
      </c>
      <c r="AO22" s="10">
        <v>120008</v>
      </c>
      <c r="AP22" s="10">
        <v>105425</v>
      </c>
      <c r="AQ22" s="10">
        <v>104610</v>
      </c>
      <c r="AR22" s="10">
        <v>93321</v>
      </c>
      <c r="AS22" s="10">
        <v>90018</v>
      </c>
      <c r="AT22" s="10">
        <v>83272</v>
      </c>
      <c r="AU22" s="10">
        <v>75199</v>
      </c>
      <c r="AV22" s="10">
        <v>73619</v>
      </c>
      <c r="AW22" s="10">
        <v>76978</v>
      </c>
      <c r="AX22" s="10">
        <v>72346</v>
      </c>
      <c r="AY22" s="10">
        <v>68967</v>
      </c>
      <c r="AZ22" s="10">
        <v>67590</v>
      </c>
      <c r="BA22" s="10">
        <v>69278</v>
      </c>
      <c r="BB22" s="10">
        <v>71007</v>
      </c>
      <c r="BC22" s="10">
        <v>72215</v>
      </c>
      <c r="BD22" s="10">
        <v>69173</v>
      </c>
      <c r="BE22" s="10">
        <v>63738</v>
      </c>
      <c r="BF22" s="10">
        <v>57433</v>
      </c>
      <c r="BG22" s="10">
        <v>51548</v>
      </c>
      <c r="BH22" s="10">
        <v>48087</v>
      </c>
      <c r="BI22" s="10">
        <v>45876</v>
      </c>
      <c r="BJ22" s="10">
        <v>36697</v>
      </c>
      <c r="BK22" s="10">
        <v>34719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8" t="s">
        <v>55</v>
      </c>
      <c r="B23" s="11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BA23" s="10">
        <v>0</v>
      </c>
      <c r="BB23" s="10">
        <v>0</v>
      </c>
      <c r="BC23" s="10">
        <v>0</v>
      </c>
      <c r="BD23" s="10">
        <v>0</v>
      </c>
      <c r="BE23" s="10">
        <v>0</v>
      </c>
      <c r="BF23" s="10">
        <v>0</v>
      </c>
      <c r="BG23" s="10">
        <v>0</v>
      </c>
      <c r="BH23" s="10">
        <v>0</v>
      </c>
      <c r="BI23" s="10">
        <v>0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8" t="s">
        <v>56</v>
      </c>
      <c r="B24" s="11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  <c r="AL24" s="10">
        <v>0</v>
      </c>
      <c r="AM24" s="10">
        <v>0</v>
      </c>
      <c r="AN24" s="10">
        <v>0</v>
      </c>
      <c r="AO24" s="10">
        <v>0</v>
      </c>
      <c r="AP24" s="10">
        <v>0</v>
      </c>
      <c r="AQ24" s="10">
        <v>0</v>
      </c>
      <c r="AR24" s="10">
        <v>0</v>
      </c>
      <c r="AS24" s="10">
        <v>0</v>
      </c>
      <c r="AT24" s="10">
        <v>0</v>
      </c>
      <c r="AU24" s="10">
        <v>0</v>
      </c>
      <c r="AV24" s="10">
        <v>0</v>
      </c>
      <c r="AW24" s="10">
        <v>0</v>
      </c>
      <c r="AX24" s="10">
        <v>0</v>
      </c>
      <c r="AY24" s="10">
        <v>0</v>
      </c>
      <c r="AZ24" s="10">
        <v>0</v>
      </c>
      <c r="BA24" s="10">
        <v>0</v>
      </c>
      <c r="BB24" s="10">
        <v>0</v>
      </c>
      <c r="BC24" s="10">
        <v>0</v>
      </c>
      <c r="BD24" s="10">
        <v>0</v>
      </c>
      <c r="BE24" s="10">
        <v>0</v>
      </c>
      <c r="BF24" s="10">
        <v>0</v>
      </c>
      <c r="BG24" s="10">
        <v>0</v>
      </c>
      <c r="BH24" s="10">
        <v>0</v>
      </c>
      <c r="BI24" s="10">
        <v>0</v>
      </c>
      <c r="BJ24" s="10">
        <v>0</v>
      </c>
      <c r="BK24" s="10">
        <v>0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8" t="s">
        <v>57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8" t="s">
        <v>58</v>
      </c>
      <c r="B26" s="11">
        <v>15899</v>
      </c>
      <c r="C26" s="10">
        <v>18901</v>
      </c>
      <c r="D26" s="10">
        <v>17114</v>
      </c>
      <c r="E26" s="10">
        <v>15972</v>
      </c>
      <c r="F26" s="10">
        <v>15601</v>
      </c>
      <c r="G26" s="10">
        <v>14728</v>
      </c>
      <c r="H26" s="10">
        <v>14273</v>
      </c>
      <c r="I26" s="10">
        <v>13664</v>
      </c>
      <c r="J26" s="10">
        <v>12974</v>
      </c>
      <c r="K26" s="10">
        <v>12213</v>
      </c>
      <c r="L26" s="10">
        <v>11693</v>
      </c>
      <c r="M26" s="10">
        <v>11893</v>
      </c>
      <c r="N26" s="10">
        <v>12990</v>
      </c>
      <c r="O26" s="10">
        <v>14614</v>
      </c>
      <c r="P26" s="10">
        <v>18021</v>
      </c>
      <c r="Q26" s="10">
        <v>24420</v>
      </c>
      <c r="R26" s="10">
        <v>30421</v>
      </c>
      <c r="S26" s="10">
        <v>32965</v>
      </c>
      <c r="T26" s="10">
        <v>34667</v>
      </c>
      <c r="U26" s="10">
        <v>34862</v>
      </c>
      <c r="V26" s="10">
        <v>33808</v>
      </c>
      <c r="W26" s="10">
        <v>32665</v>
      </c>
      <c r="X26" s="10">
        <v>31462</v>
      </c>
      <c r="Y26" s="10">
        <v>31736</v>
      </c>
      <c r="Z26" s="10">
        <v>30554</v>
      </c>
      <c r="AA26" s="10">
        <v>27300</v>
      </c>
      <c r="AB26" s="10">
        <v>25688</v>
      </c>
      <c r="AC26" s="10">
        <v>25972</v>
      </c>
      <c r="AD26" s="10">
        <v>23250</v>
      </c>
      <c r="AE26" s="10">
        <v>21568</v>
      </c>
      <c r="AF26" s="10">
        <v>19676</v>
      </c>
      <c r="AG26" s="10">
        <v>17520</v>
      </c>
      <c r="AH26" s="10">
        <v>15579</v>
      </c>
      <c r="AI26" s="10">
        <v>13799</v>
      </c>
      <c r="AJ26" s="10">
        <v>12207</v>
      </c>
      <c r="AK26" s="10">
        <v>11383</v>
      </c>
      <c r="AL26" s="10">
        <v>10837</v>
      </c>
      <c r="AM26" s="10">
        <v>10053</v>
      </c>
      <c r="AN26" s="10">
        <v>8994</v>
      </c>
      <c r="AO26" s="10">
        <v>7836</v>
      </c>
      <c r="AP26" s="10">
        <v>7907</v>
      </c>
      <c r="AQ26" s="10">
        <v>7375</v>
      </c>
      <c r="AR26" s="10">
        <v>7218</v>
      </c>
      <c r="AS26" s="10">
        <v>6468</v>
      </c>
      <c r="AT26" s="10">
        <v>5951</v>
      </c>
      <c r="AU26" s="10">
        <v>5734</v>
      </c>
      <c r="AV26" s="10">
        <v>5849</v>
      </c>
      <c r="AW26" s="10">
        <v>5726</v>
      </c>
      <c r="AX26" s="10">
        <v>6370</v>
      </c>
      <c r="AY26" s="10">
        <v>6258</v>
      </c>
      <c r="AZ26" s="10">
        <v>6980</v>
      </c>
      <c r="BA26" s="10">
        <v>7038</v>
      </c>
      <c r="BB26" s="10">
        <v>7449</v>
      </c>
      <c r="BC26" s="10">
        <v>7789</v>
      </c>
      <c r="BD26" s="10">
        <v>7425</v>
      </c>
      <c r="BE26" s="10">
        <v>6563</v>
      </c>
      <c r="BF26" s="10">
        <v>5647</v>
      </c>
      <c r="BG26" s="10">
        <v>5565</v>
      </c>
      <c r="BH26" s="10">
        <v>5511</v>
      </c>
      <c r="BI26" s="10">
        <v>5219</v>
      </c>
      <c r="BJ26" s="10">
        <v>4132</v>
      </c>
      <c r="BK26" s="10">
        <v>4339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8" t="s">
        <v>59</v>
      </c>
      <c r="B27" s="11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  <c r="AL27" s="10">
        <v>0</v>
      </c>
      <c r="AM27" s="10">
        <v>0</v>
      </c>
      <c r="AN27" s="10">
        <v>0</v>
      </c>
      <c r="AO27" s="10">
        <v>0</v>
      </c>
      <c r="AP27" s="10">
        <v>0</v>
      </c>
      <c r="AQ27" s="10">
        <v>0</v>
      </c>
      <c r="AR27" s="10">
        <v>0</v>
      </c>
      <c r="AS27" s="10">
        <v>0</v>
      </c>
      <c r="AT27" s="10">
        <v>0</v>
      </c>
      <c r="AU27" s="10">
        <v>0</v>
      </c>
      <c r="AV27" s="10">
        <v>0</v>
      </c>
      <c r="AW27" s="10">
        <v>0</v>
      </c>
      <c r="AX27" s="10">
        <v>0</v>
      </c>
      <c r="AY27" s="10">
        <v>0</v>
      </c>
      <c r="AZ27" s="10">
        <v>0</v>
      </c>
      <c r="BA27" s="10">
        <v>0</v>
      </c>
      <c r="BB27" s="10">
        <v>0</v>
      </c>
      <c r="BC27" s="10">
        <v>0</v>
      </c>
      <c r="BD27" s="10">
        <v>0</v>
      </c>
      <c r="BE27" s="10">
        <v>0</v>
      </c>
      <c r="BF27" s="10">
        <v>0</v>
      </c>
      <c r="BG27" s="10">
        <v>0</v>
      </c>
      <c r="BH27" s="10">
        <v>0</v>
      </c>
      <c r="BI27" s="10">
        <v>0</v>
      </c>
      <c r="BJ27" s="10">
        <v>0</v>
      </c>
      <c r="BK27" s="10">
        <v>0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8" t="s">
        <v>60</v>
      </c>
      <c r="B28" s="11">
        <v>75</v>
      </c>
      <c r="C28" s="10">
        <v>72</v>
      </c>
      <c r="D28" s="10">
        <v>55</v>
      </c>
      <c r="E28" s="10">
        <v>53</v>
      </c>
      <c r="F28" s="10">
        <v>65</v>
      </c>
      <c r="G28" s="10">
        <v>73</v>
      </c>
      <c r="H28" s="10">
        <v>97</v>
      </c>
      <c r="I28" s="10">
        <v>75</v>
      </c>
      <c r="J28" s="10">
        <v>65</v>
      </c>
      <c r="K28" s="10">
        <v>67</v>
      </c>
      <c r="L28" s="10">
        <v>66</v>
      </c>
      <c r="M28" s="10">
        <v>66</v>
      </c>
      <c r="N28" s="10">
        <v>60</v>
      </c>
      <c r="O28" s="10">
        <v>60</v>
      </c>
      <c r="P28" s="10">
        <v>56</v>
      </c>
      <c r="Q28" s="10">
        <v>57</v>
      </c>
      <c r="R28" s="10">
        <v>61</v>
      </c>
      <c r="S28" s="10">
        <v>60</v>
      </c>
      <c r="T28" s="10">
        <v>54</v>
      </c>
      <c r="U28" s="10">
        <v>91</v>
      </c>
      <c r="V28" s="10">
        <v>130</v>
      </c>
      <c r="W28" s="10">
        <v>226</v>
      </c>
      <c r="X28" s="10">
        <v>202</v>
      </c>
      <c r="Y28" s="10">
        <v>269</v>
      </c>
      <c r="Z28" s="10">
        <v>285</v>
      </c>
      <c r="AA28" s="10">
        <v>243</v>
      </c>
      <c r="AB28" s="10">
        <v>110</v>
      </c>
      <c r="AC28" s="10">
        <v>110</v>
      </c>
      <c r="AD28" s="10">
        <v>156</v>
      </c>
      <c r="AE28" s="10">
        <v>133</v>
      </c>
      <c r="AF28" s="10">
        <v>146</v>
      </c>
      <c r="AG28" s="10">
        <v>149</v>
      </c>
      <c r="AH28" s="10">
        <v>143</v>
      </c>
      <c r="AI28" s="10">
        <v>135</v>
      </c>
      <c r="AJ28" s="10">
        <v>123</v>
      </c>
      <c r="AK28" s="10">
        <v>120</v>
      </c>
      <c r="AL28" s="10">
        <v>115</v>
      </c>
      <c r="AM28" s="10">
        <v>114</v>
      </c>
      <c r="AN28" s="10">
        <v>93</v>
      </c>
      <c r="AO28" s="10">
        <v>92</v>
      </c>
      <c r="AP28" s="10">
        <v>94</v>
      </c>
      <c r="AQ28" s="10">
        <v>91</v>
      </c>
      <c r="AR28" s="10">
        <v>95</v>
      </c>
      <c r="AS28" s="10">
        <v>87</v>
      </c>
      <c r="AT28" s="10">
        <v>88</v>
      </c>
      <c r="AU28" s="10">
        <v>86</v>
      </c>
      <c r="AV28" s="10">
        <v>87</v>
      </c>
      <c r="AW28" s="10">
        <v>80</v>
      </c>
      <c r="AX28" s="10">
        <v>99</v>
      </c>
      <c r="AY28" s="10">
        <v>106</v>
      </c>
      <c r="AZ28" s="10">
        <v>146</v>
      </c>
      <c r="BA28" s="10">
        <v>118</v>
      </c>
      <c r="BB28" s="10">
        <v>175</v>
      </c>
      <c r="BC28" s="10">
        <v>199</v>
      </c>
      <c r="BD28" s="10">
        <v>196</v>
      </c>
      <c r="BE28" s="10">
        <v>149</v>
      </c>
      <c r="BF28" s="10">
        <v>123</v>
      </c>
      <c r="BG28" s="10">
        <v>116</v>
      </c>
      <c r="BH28" s="10">
        <v>96</v>
      </c>
      <c r="BI28" s="10">
        <v>85</v>
      </c>
      <c r="BJ28" s="10">
        <v>62</v>
      </c>
      <c r="BK28" s="10">
        <v>60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8" t="s">
        <v>61</v>
      </c>
      <c r="B29" s="11">
        <v>51673</v>
      </c>
      <c r="C29" s="10">
        <v>54688</v>
      </c>
      <c r="D29" s="10">
        <v>55713</v>
      </c>
      <c r="E29" s="10">
        <v>58619</v>
      </c>
      <c r="F29" s="10">
        <v>56777</v>
      </c>
      <c r="G29" s="10">
        <v>56183</v>
      </c>
      <c r="H29" s="10">
        <v>55227</v>
      </c>
      <c r="I29" s="10">
        <v>57147</v>
      </c>
      <c r="J29" s="10">
        <v>58708</v>
      </c>
      <c r="K29" s="10">
        <v>64283</v>
      </c>
      <c r="L29" s="10">
        <v>65119</v>
      </c>
      <c r="M29" s="10">
        <v>64066</v>
      </c>
      <c r="N29" s="10">
        <v>61100</v>
      </c>
      <c r="O29" s="10">
        <v>56102</v>
      </c>
      <c r="P29" s="10">
        <v>50779</v>
      </c>
      <c r="Q29" s="10">
        <v>46614</v>
      </c>
      <c r="R29" s="10">
        <v>46072</v>
      </c>
      <c r="S29" s="10">
        <v>43022</v>
      </c>
      <c r="T29" s="10">
        <v>42024</v>
      </c>
      <c r="U29" s="10">
        <v>37327</v>
      </c>
      <c r="V29" s="10">
        <v>35945</v>
      </c>
      <c r="W29" s="10">
        <v>34204</v>
      </c>
      <c r="X29" s="10">
        <v>33047</v>
      </c>
      <c r="Y29" s="10">
        <v>31455</v>
      </c>
      <c r="Z29" s="10">
        <v>32776</v>
      </c>
      <c r="AA29" s="10">
        <v>30641</v>
      </c>
      <c r="AB29" s="10">
        <v>29997</v>
      </c>
      <c r="AC29" s="10">
        <v>28103</v>
      </c>
      <c r="AD29" s="10">
        <v>27553</v>
      </c>
      <c r="AE29" s="10">
        <v>27403</v>
      </c>
      <c r="AF29" s="10">
        <v>27034</v>
      </c>
      <c r="AG29" s="10">
        <v>27055</v>
      </c>
      <c r="AH29" s="10">
        <v>25182</v>
      </c>
      <c r="AI29" s="10">
        <v>22613</v>
      </c>
      <c r="AJ29" s="10">
        <v>20124</v>
      </c>
      <c r="AK29" s="10">
        <v>19910</v>
      </c>
      <c r="AL29" s="10">
        <v>19509</v>
      </c>
      <c r="AM29" s="10">
        <v>21037</v>
      </c>
      <c r="AN29" s="10">
        <v>22031</v>
      </c>
      <c r="AO29" s="10">
        <v>17951</v>
      </c>
      <c r="AP29" s="10">
        <v>19844</v>
      </c>
      <c r="AQ29" s="10">
        <v>19528</v>
      </c>
      <c r="AR29" s="10">
        <v>19371</v>
      </c>
      <c r="AS29" s="10">
        <v>19301</v>
      </c>
      <c r="AT29" s="10">
        <v>19242</v>
      </c>
      <c r="AU29" s="10">
        <v>17695</v>
      </c>
      <c r="AV29" s="10">
        <v>17356</v>
      </c>
      <c r="AW29" s="10">
        <v>20672</v>
      </c>
      <c r="AX29" s="10">
        <v>22104</v>
      </c>
      <c r="AY29" s="10">
        <v>23328</v>
      </c>
      <c r="AZ29" s="10">
        <v>23981</v>
      </c>
      <c r="BA29" s="10">
        <v>24043</v>
      </c>
      <c r="BB29" s="10">
        <v>24137</v>
      </c>
      <c r="BC29" s="10">
        <v>24057</v>
      </c>
      <c r="BD29" s="10">
        <v>24395</v>
      </c>
      <c r="BE29" s="10">
        <v>24923</v>
      </c>
      <c r="BF29" s="10">
        <v>20386</v>
      </c>
      <c r="BG29" s="10">
        <v>17783</v>
      </c>
      <c r="BH29" s="10">
        <v>16953</v>
      </c>
      <c r="BI29" s="10">
        <v>16878</v>
      </c>
      <c r="BJ29" s="10">
        <v>14166</v>
      </c>
      <c r="BK29" s="10">
        <v>13434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8" t="s">
        <v>62</v>
      </c>
      <c r="B30" s="11">
        <v>30240</v>
      </c>
      <c r="C30" s="10">
        <v>30906</v>
      </c>
      <c r="D30" s="10">
        <v>31648</v>
      </c>
      <c r="E30" s="10">
        <v>30870</v>
      </c>
      <c r="F30" s="10">
        <v>30647</v>
      </c>
      <c r="G30" s="10">
        <v>32778</v>
      </c>
      <c r="H30" s="10">
        <v>35380</v>
      </c>
      <c r="I30" s="10">
        <v>34959</v>
      </c>
      <c r="J30" s="10">
        <v>48460</v>
      </c>
      <c r="K30" s="10">
        <v>43954</v>
      </c>
      <c r="L30" s="10">
        <v>37879</v>
      </c>
      <c r="M30" s="10">
        <v>34599</v>
      </c>
      <c r="N30" s="10">
        <v>33904</v>
      </c>
      <c r="O30" s="10">
        <v>34620</v>
      </c>
      <c r="P30" s="10">
        <v>34554</v>
      </c>
      <c r="Q30" s="10">
        <v>32844</v>
      </c>
      <c r="R30" s="10">
        <v>32814</v>
      </c>
      <c r="S30" s="10">
        <v>32680</v>
      </c>
      <c r="T30" s="10">
        <v>30467</v>
      </c>
      <c r="U30" s="10">
        <v>29957</v>
      </c>
      <c r="V30" s="10">
        <v>29584</v>
      </c>
      <c r="W30" s="10">
        <v>30813</v>
      </c>
      <c r="X30" s="10">
        <v>30921</v>
      </c>
      <c r="Y30" s="10">
        <v>29225</v>
      </c>
      <c r="Z30" s="10">
        <v>29761</v>
      </c>
      <c r="AA30" s="10">
        <v>29768</v>
      </c>
      <c r="AB30" s="10">
        <v>27072</v>
      </c>
      <c r="AC30" s="10">
        <v>25059</v>
      </c>
      <c r="AD30" s="10">
        <v>23338</v>
      </c>
      <c r="AE30" s="10">
        <v>20956</v>
      </c>
      <c r="AF30" s="10">
        <v>19810</v>
      </c>
      <c r="AG30" s="10">
        <v>19579</v>
      </c>
      <c r="AH30" s="10">
        <v>18482</v>
      </c>
      <c r="AI30" s="10">
        <v>17448</v>
      </c>
      <c r="AJ30" s="10">
        <v>16528</v>
      </c>
      <c r="AK30" s="10">
        <v>16530</v>
      </c>
      <c r="AL30" s="10">
        <v>15919</v>
      </c>
      <c r="AM30" s="10">
        <v>15526</v>
      </c>
      <c r="AN30" s="10">
        <v>16483</v>
      </c>
      <c r="AO30" s="10">
        <v>14937</v>
      </c>
      <c r="AP30" s="10">
        <v>15428</v>
      </c>
      <c r="AQ30" s="10">
        <v>15920</v>
      </c>
      <c r="AR30" s="10">
        <v>16990</v>
      </c>
      <c r="AS30" s="10">
        <v>19420</v>
      </c>
      <c r="AT30" s="10">
        <v>24718</v>
      </c>
      <c r="AU30" s="10">
        <v>32787</v>
      </c>
      <c r="AV30" s="10">
        <v>36294</v>
      </c>
      <c r="AW30" s="10">
        <v>34907</v>
      </c>
      <c r="AX30" s="10">
        <v>31596</v>
      </c>
      <c r="AY30" s="10">
        <v>27835</v>
      </c>
      <c r="AZ30" s="10">
        <v>25332</v>
      </c>
      <c r="BA30" s="10">
        <v>24155</v>
      </c>
      <c r="BB30" s="10">
        <v>26494</v>
      </c>
      <c r="BC30" s="10">
        <v>29288</v>
      </c>
      <c r="BD30" s="10">
        <v>29896</v>
      </c>
      <c r="BE30" s="10">
        <v>28555</v>
      </c>
      <c r="BF30" s="10">
        <v>23177</v>
      </c>
      <c r="BG30" s="10">
        <v>20721</v>
      </c>
      <c r="BH30" s="10">
        <v>21561</v>
      </c>
      <c r="BI30" s="10">
        <v>22997</v>
      </c>
      <c r="BJ30" s="10">
        <v>19085</v>
      </c>
      <c r="BK30" s="10">
        <v>18994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8" t="s">
        <v>63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BA31" s="10">
        <v>0</v>
      </c>
      <c r="BB31" s="10">
        <v>0</v>
      </c>
      <c r="BC31" s="10">
        <v>0</v>
      </c>
      <c r="BD31" s="10">
        <v>0</v>
      </c>
      <c r="BE31" s="10">
        <v>0</v>
      </c>
      <c r="BF31" s="10">
        <v>0</v>
      </c>
      <c r="BG31" s="10">
        <v>0</v>
      </c>
      <c r="BH31" s="10">
        <v>0</v>
      </c>
      <c r="BI31" s="10">
        <v>0</v>
      </c>
      <c r="BJ31" s="10">
        <v>0</v>
      </c>
      <c r="BK31" s="10">
        <v>0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8" t="s">
        <v>64</v>
      </c>
      <c r="B32" s="11">
        <v>21992</v>
      </c>
      <c r="C32" s="10">
        <v>23652</v>
      </c>
      <c r="D32" s="10">
        <v>25181</v>
      </c>
      <c r="E32" s="10">
        <v>25030</v>
      </c>
      <c r="F32" s="10">
        <v>25731</v>
      </c>
      <c r="G32" s="10">
        <v>26350</v>
      </c>
      <c r="H32" s="10">
        <v>27126</v>
      </c>
      <c r="I32" s="10">
        <v>25315</v>
      </c>
      <c r="J32" s="10">
        <v>25040</v>
      </c>
      <c r="K32" s="10">
        <v>22703</v>
      </c>
      <c r="L32" s="10">
        <v>21998</v>
      </c>
      <c r="M32" s="10">
        <v>21653</v>
      </c>
      <c r="N32" s="10">
        <v>20624</v>
      </c>
      <c r="O32" s="10">
        <v>20235</v>
      </c>
      <c r="P32" s="10">
        <v>19697</v>
      </c>
      <c r="Q32" s="10">
        <v>20452</v>
      </c>
      <c r="R32" s="10">
        <v>21725</v>
      </c>
      <c r="S32" s="10">
        <v>23273</v>
      </c>
      <c r="T32" s="10">
        <v>24812</v>
      </c>
      <c r="U32" s="10">
        <v>30914</v>
      </c>
      <c r="V32" s="10">
        <v>40337</v>
      </c>
      <c r="W32" s="10">
        <v>45424</v>
      </c>
      <c r="X32" s="10">
        <v>47271</v>
      </c>
      <c r="Y32" s="10">
        <v>50690</v>
      </c>
      <c r="Z32" s="10">
        <v>52652</v>
      </c>
      <c r="AA32" s="10">
        <v>50857</v>
      </c>
      <c r="AB32" s="10">
        <v>45628</v>
      </c>
      <c r="AC32" s="10">
        <v>41351</v>
      </c>
      <c r="AD32" s="10">
        <v>39343</v>
      </c>
      <c r="AE32" s="10">
        <v>36744</v>
      </c>
      <c r="AF32" s="10">
        <v>36717</v>
      </c>
      <c r="AG32" s="10">
        <v>35891</v>
      </c>
      <c r="AH32" s="10">
        <v>32894</v>
      </c>
      <c r="AI32" s="10">
        <v>30915</v>
      </c>
      <c r="AJ32" s="10">
        <v>27575</v>
      </c>
      <c r="AK32" s="10">
        <v>29335</v>
      </c>
      <c r="AL32" s="10">
        <v>32317</v>
      </c>
      <c r="AM32" s="10">
        <v>35832</v>
      </c>
      <c r="AN32" s="10">
        <v>35562</v>
      </c>
      <c r="AO32" s="10">
        <v>32882</v>
      </c>
      <c r="AP32" s="10">
        <v>32719</v>
      </c>
      <c r="AQ32" s="10">
        <v>31691</v>
      </c>
      <c r="AR32" s="10">
        <v>30803</v>
      </c>
      <c r="AS32" s="10">
        <v>29411</v>
      </c>
      <c r="AT32" s="10">
        <v>31152</v>
      </c>
      <c r="AU32" s="10">
        <v>35675</v>
      </c>
      <c r="AV32" s="10">
        <v>39591</v>
      </c>
      <c r="AW32" s="10">
        <v>44788</v>
      </c>
      <c r="AX32" s="10">
        <v>62322</v>
      </c>
      <c r="AY32" s="10">
        <v>79792</v>
      </c>
      <c r="AZ32" s="10">
        <v>112555</v>
      </c>
      <c r="BA32" s="10">
        <v>152436</v>
      </c>
      <c r="BB32" s="10">
        <v>242354</v>
      </c>
      <c r="BC32" s="10">
        <v>312349</v>
      </c>
      <c r="BD32" s="10">
        <v>394620</v>
      </c>
      <c r="BE32" s="10">
        <v>429623</v>
      </c>
      <c r="BF32" s="10">
        <v>377819</v>
      </c>
      <c r="BG32" s="10">
        <v>390604</v>
      </c>
      <c r="BH32" s="10">
        <v>460436</v>
      </c>
      <c r="BI32" s="10">
        <v>517692</v>
      </c>
      <c r="BJ32" s="10">
        <v>433564</v>
      </c>
      <c r="BK32" s="10">
        <v>405128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8" t="s">
        <v>65</v>
      </c>
      <c r="B33" s="11">
        <v>23825</v>
      </c>
      <c r="C33" s="10">
        <v>24369</v>
      </c>
      <c r="D33" s="10">
        <v>24894</v>
      </c>
      <c r="E33" s="10">
        <v>21846</v>
      </c>
      <c r="F33" s="10">
        <v>19113</v>
      </c>
      <c r="G33" s="10">
        <v>17216</v>
      </c>
      <c r="H33" s="10">
        <v>13850</v>
      </c>
      <c r="I33" s="10">
        <v>13373</v>
      </c>
      <c r="J33" s="10">
        <v>13183</v>
      </c>
      <c r="K33" s="10">
        <v>12106</v>
      </c>
      <c r="L33" s="10">
        <v>11451</v>
      </c>
      <c r="M33" s="10">
        <v>10062</v>
      </c>
      <c r="N33" s="10">
        <v>8705</v>
      </c>
      <c r="O33" s="10">
        <v>7240</v>
      </c>
      <c r="P33" s="10">
        <v>6611</v>
      </c>
      <c r="Q33" s="10">
        <v>6120</v>
      </c>
      <c r="R33" s="10">
        <v>6182</v>
      </c>
      <c r="S33" s="10">
        <v>5968</v>
      </c>
      <c r="T33" s="10">
        <v>5862</v>
      </c>
      <c r="U33" s="10">
        <v>6068</v>
      </c>
      <c r="V33" s="10">
        <v>6240</v>
      </c>
      <c r="W33" s="10">
        <v>6671</v>
      </c>
      <c r="X33" s="10">
        <v>6872</v>
      </c>
      <c r="Y33" s="10">
        <v>6380</v>
      </c>
      <c r="Z33" s="10">
        <v>6452</v>
      </c>
      <c r="AA33" s="10">
        <v>6943</v>
      </c>
      <c r="AB33" s="10">
        <v>7098</v>
      </c>
      <c r="AC33" s="10">
        <v>6091</v>
      </c>
      <c r="AD33" s="10">
        <v>5978</v>
      </c>
      <c r="AE33" s="10">
        <v>6230</v>
      </c>
      <c r="AF33" s="10">
        <v>5889</v>
      </c>
      <c r="AG33" s="10">
        <v>5832</v>
      </c>
      <c r="AH33" s="10">
        <v>5474</v>
      </c>
      <c r="AI33" s="10">
        <v>4868</v>
      </c>
      <c r="AJ33" s="10">
        <v>4216</v>
      </c>
      <c r="AK33" s="10">
        <v>3793</v>
      </c>
      <c r="AL33" s="10">
        <v>3541</v>
      </c>
      <c r="AM33" s="10">
        <v>3337</v>
      </c>
      <c r="AN33" s="10">
        <v>3174</v>
      </c>
      <c r="AO33" s="10">
        <v>2663</v>
      </c>
      <c r="AP33" s="10">
        <v>2957</v>
      </c>
      <c r="AQ33" s="10">
        <v>2922</v>
      </c>
      <c r="AR33" s="10">
        <v>2782</v>
      </c>
      <c r="AS33" s="10">
        <v>2753</v>
      </c>
      <c r="AT33" s="10">
        <v>2506</v>
      </c>
      <c r="AU33" s="10">
        <v>2408</v>
      </c>
      <c r="AV33" s="10">
        <v>2313</v>
      </c>
      <c r="AW33" s="10">
        <v>2335</v>
      </c>
      <c r="AX33" s="10">
        <v>2394</v>
      </c>
      <c r="AY33" s="10">
        <v>2239</v>
      </c>
      <c r="AZ33" s="10">
        <v>2331</v>
      </c>
      <c r="BA33" s="10">
        <v>2544</v>
      </c>
      <c r="BB33" s="10">
        <v>3025</v>
      </c>
      <c r="BC33" s="10">
        <v>2808</v>
      </c>
      <c r="BD33" s="10">
        <v>3050</v>
      </c>
      <c r="BE33" s="10">
        <v>2697</v>
      </c>
      <c r="BF33" s="10">
        <v>2195</v>
      </c>
      <c r="BG33" s="10">
        <v>2093</v>
      </c>
      <c r="BH33" s="10">
        <v>2056</v>
      </c>
      <c r="BI33" s="10">
        <v>1910</v>
      </c>
      <c r="BJ33" s="10">
        <v>1674</v>
      </c>
      <c r="BK33" s="10">
        <v>1706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8" t="s">
        <v>66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  <c r="AU34" s="10">
        <v>0</v>
      </c>
      <c r="AV34" s="10">
        <v>0</v>
      </c>
      <c r="AW34" s="10">
        <v>0</v>
      </c>
      <c r="AX34" s="10">
        <v>0</v>
      </c>
      <c r="AY34" s="10">
        <v>0</v>
      </c>
      <c r="AZ34" s="10">
        <v>0</v>
      </c>
      <c r="BA34" s="10">
        <v>0</v>
      </c>
      <c r="BB34" s="10">
        <v>0</v>
      </c>
      <c r="BC34" s="10">
        <v>0</v>
      </c>
      <c r="BD34" s="10">
        <v>0</v>
      </c>
      <c r="BE34" s="10">
        <v>0</v>
      </c>
      <c r="BF34" s="10">
        <v>0</v>
      </c>
      <c r="BG34" s="10">
        <v>0</v>
      </c>
      <c r="BH34" s="10">
        <v>0</v>
      </c>
      <c r="BI34" s="10">
        <v>0</v>
      </c>
      <c r="BJ34" s="10">
        <v>0</v>
      </c>
      <c r="BK34" s="10">
        <v>0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8" t="s">
        <v>67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0</v>
      </c>
      <c r="AT35" s="10">
        <v>0</v>
      </c>
      <c r="AU35" s="10">
        <v>0</v>
      </c>
      <c r="AV35" s="10">
        <v>0</v>
      </c>
      <c r="AW35" s="10">
        <v>0</v>
      </c>
      <c r="AX35" s="10">
        <v>0</v>
      </c>
      <c r="AY35" s="10">
        <v>0</v>
      </c>
      <c r="AZ35" s="10">
        <v>0</v>
      </c>
      <c r="BA35" s="10">
        <v>0</v>
      </c>
      <c r="BB35" s="10">
        <v>0</v>
      </c>
      <c r="BC35" s="10">
        <v>0</v>
      </c>
      <c r="BD35" s="10">
        <v>0</v>
      </c>
      <c r="BE35" s="10">
        <v>0</v>
      </c>
      <c r="BF35" s="10">
        <v>0</v>
      </c>
      <c r="BG35" s="10">
        <v>0</v>
      </c>
      <c r="BH35" s="10">
        <v>0</v>
      </c>
      <c r="BI35" s="10">
        <v>0</v>
      </c>
      <c r="BJ35" s="10">
        <v>0</v>
      </c>
      <c r="BK35" s="10">
        <v>0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8" t="s">
        <v>68</v>
      </c>
      <c r="B36" s="11">
        <v>107380</v>
      </c>
      <c r="C36" s="10">
        <v>112553</v>
      </c>
      <c r="D36" s="10">
        <v>109328</v>
      </c>
      <c r="E36" s="10">
        <v>109941</v>
      </c>
      <c r="F36" s="10">
        <v>113863</v>
      </c>
      <c r="G36" s="10">
        <v>119166</v>
      </c>
      <c r="H36" s="10">
        <v>124154</v>
      </c>
      <c r="I36" s="10">
        <v>126144</v>
      </c>
      <c r="J36" s="10">
        <v>128550</v>
      </c>
      <c r="K36" s="10">
        <v>129227</v>
      </c>
      <c r="L36" s="10">
        <v>128184</v>
      </c>
      <c r="M36" s="10">
        <v>118412</v>
      </c>
      <c r="N36" s="10">
        <v>110525</v>
      </c>
      <c r="O36" s="10">
        <v>100986</v>
      </c>
      <c r="P36" s="10">
        <v>98695</v>
      </c>
      <c r="Q36" s="10">
        <v>95063</v>
      </c>
      <c r="R36" s="10">
        <v>92130</v>
      </c>
      <c r="S36" s="10">
        <v>87223</v>
      </c>
      <c r="T36" s="10">
        <v>83365</v>
      </c>
      <c r="U36" s="10">
        <v>79649</v>
      </c>
      <c r="V36" s="10">
        <v>75324</v>
      </c>
      <c r="W36" s="10">
        <v>71568</v>
      </c>
      <c r="X36" s="10">
        <v>71024</v>
      </c>
      <c r="Y36" s="10">
        <v>75169</v>
      </c>
      <c r="Z36" s="10">
        <v>79336</v>
      </c>
      <c r="AA36" s="10">
        <v>78530</v>
      </c>
      <c r="AB36" s="10">
        <v>75712</v>
      </c>
      <c r="AC36" s="10">
        <v>72328</v>
      </c>
      <c r="AD36" s="10">
        <v>71235</v>
      </c>
      <c r="AE36" s="10">
        <v>68714</v>
      </c>
      <c r="AF36" s="10">
        <v>67250</v>
      </c>
      <c r="AG36" s="10">
        <v>70417</v>
      </c>
      <c r="AH36" s="10">
        <v>69972</v>
      </c>
      <c r="AI36" s="10">
        <v>68422</v>
      </c>
      <c r="AJ36" s="10">
        <v>65846</v>
      </c>
      <c r="AK36" s="10">
        <v>64508</v>
      </c>
      <c r="AL36" s="10">
        <v>64479</v>
      </c>
      <c r="AM36" s="10">
        <v>69834</v>
      </c>
      <c r="AN36" s="10">
        <v>72328</v>
      </c>
      <c r="AO36" s="10">
        <v>64376</v>
      </c>
      <c r="AP36" s="10">
        <v>67198</v>
      </c>
      <c r="AQ36" s="10">
        <v>68001</v>
      </c>
      <c r="AR36" s="10">
        <v>67562</v>
      </c>
      <c r="AS36" s="10">
        <v>66589</v>
      </c>
      <c r="AT36" s="10">
        <v>64517</v>
      </c>
      <c r="AU36" s="10">
        <v>60963</v>
      </c>
      <c r="AV36" s="10">
        <v>59452</v>
      </c>
      <c r="AW36" s="10">
        <v>59179</v>
      </c>
      <c r="AX36" s="10">
        <v>60155</v>
      </c>
      <c r="AY36" s="10">
        <v>61178</v>
      </c>
      <c r="AZ36" s="10">
        <v>65569</v>
      </c>
      <c r="BA36" s="10">
        <v>71518</v>
      </c>
      <c r="BB36" s="10">
        <v>85551</v>
      </c>
      <c r="BC36" s="10">
        <v>102789</v>
      </c>
      <c r="BD36" s="10">
        <v>125061</v>
      </c>
      <c r="BE36" s="10">
        <v>148095</v>
      </c>
      <c r="BF36" s="10">
        <v>146634</v>
      </c>
      <c r="BG36" s="10">
        <v>172378</v>
      </c>
      <c r="BH36" s="10">
        <v>249211</v>
      </c>
      <c r="BI36" s="10">
        <v>336535</v>
      </c>
      <c r="BJ36" s="10">
        <v>375419</v>
      </c>
      <c r="BK36" s="10">
        <v>457200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8" t="s">
        <v>69</v>
      </c>
      <c r="B37" s="11">
        <v>27</v>
      </c>
      <c r="C37" s="10">
        <v>154</v>
      </c>
      <c r="D37" s="10">
        <v>141</v>
      </c>
      <c r="E37" s="10">
        <v>118</v>
      </c>
      <c r="F37" s="10">
        <v>255</v>
      </c>
      <c r="G37" s="10">
        <v>209</v>
      </c>
      <c r="H37" s="10">
        <v>307</v>
      </c>
      <c r="I37" s="10">
        <v>279</v>
      </c>
      <c r="J37" s="10">
        <v>271</v>
      </c>
      <c r="K37" s="10">
        <v>223</v>
      </c>
      <c r="L37" s="10">
        <v>149</v>
      </c>
      <c r="M37" s="10">
        <v>113</v>
      </c>
      <c r="N37" s="10">
        <v>100</v>
      </c>
      <c r="O37" s="10">
        <v>96</v>
      </c>
      <c r="P37" s="10">
        <v>129</v>
      </c>
      <c r="Q37" s="10">
        <v>115</v>
      </c>
      <c r="R37" s="10">
        <v>143</v>
      </c>
      <c r="S37" s="10">
        <v>661</v>
      </c>
      <c r="T37" s="10">
        <v>1156</v>
      </c>
      <c r="U37" s="10">
        <v>1235</v>
      </c>
      <c r="V37" s="10">
        <v>880</v>
      </c>
      <c r="W37" s="10">
        <v>700</v>
      </c>
      <c r="X37" s="10">
        <v>613</v>
      </c>
      <c r="Y37" s="10">
        <v>810</v>
      </c>
      <c r="Z37" s="10">
        <v>1907</v>
      </c>
      <c r="AA37" s="10">
        <v>3039</v>
      </c>
      <c r="AB37" s="10">
        <v>2907</v>
      </c>
      <c r="AC37" s="10">
        <v>3112</v>
      </c>
      <c r="AD37" s="10">
        <v>3230</v>
      </c>
      <c r="AE37" s="10">
        <v>3216</v>
      </c>
      <c r="AF37" s="10">
        <v>4011</v>
      </c>
      <c r="AG37" s="10">
        <v>3413</v>
      </c>
      <c r="AH37" s="10">
        <v>3721</v>
      </c>
      <c r="AI37" s="10">
        <v>1880</v>
      </c>
      <c r="AJ37" s="10">
        <v>1698</v>
      </c>
      <c r="AK37" s="10">
        <v>1342</v>
      </c>
      <c r="AL37" s="10">
        <v>1058</v>
      </c>
      <c r="AM37" s="10">
        <v>980</v>
      </c>
      <c r="AN37" s="10">
        <v>799</v>
      </c>
      <c r="AO37" s="10">
        <v>706</v>
      </c>
      <c r="AP37" s="10">
        <v>621</v>
      </c>
      <c r="AQ37" s="10">
        <v>572</v>
      </c>
      <c r="AR37" s="10">
        <v>553</v>
      </c>
      <c r="AS37" s="10">
        <v>493</v>
      </c>
      <c r="AT37" s="10">
        <v>463</v>
      </c>
      <c r="AU37" s="10">
        <v>447</v>
      </c>
      <c r="AV37" s="10">
        <v>426</v>
      </c>
      <c r="AW37" s="10">
        <v>408</v>
      </c>
      <c r="AX37" s="10">
        <v>436</v>
      </c>
      <c r="AY37" s="10">
        <v>438</v>
      </c>
      <c r="AZ37" s="10">
        <v>426</v>
      </c>
      <c r="BA37" s="10">
        <v>408</v>
      </c>
      <c r="BB37" s="10">
        <v>368</v>
      </c>
      <c r="BC37" s="10">
        <v>334</v>
      </c>
      <c r="BD37" s="10">
        <v>316</v>
      </c>
      <c r="BE37" s="10">
        <v>281</v>
      </c>
      <c r="BF37" s="10">
        <v>277</v>
      </c>
      <c r="BG37" s="10">
        <v>286</v>
      </c>
      <c r="BH37" s="10">
        <v>255</v>
      </c>
      <c r="BI37" s="10">
        <v>268</v>
      </c>
      <c r="BJ37" s="10">
        <v>196</v>
      </c>
      <c r="BK37" s="10">
        <v>218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8" t="s">
        <v>70</v>
      </c>
      <c r="B38" s="11">
        <v>1813</v>
      </c>
      <c r="C38" s="10">
        <v>1658</v>
      </c>
      <c r="D38" s="10">
        <v>1589</v>
      </c>
      <c r="E38" s="10">
        <v>1679</v>
      </c>
      <c r="F38" s="10">
        <v>1874</v>
      </c>
      <c r="G38" s="10">
        <v>1632</v>
      </c>
      <c r="H38" s="10">
        <v>1735</v>
      </c>
      <c r="I38" s="10">
        <v>1972</v>
      </c>
      <c r="J38" s="10">
        <v>1532</v>
      </c>
      <c r="K38" s="10">
        <v>1256</v>
      </c>
      <c r="L38" s="10">
        <v>1194</v>
      </c>
      <c r="M38" s="10">
        <v>1126</v>
      </c>
      <c r="N38" s="10">
        <v>1018</v>
      </c>
      <c r="O38" s="10">
        <v>967</v>
      </c>
      <c r="P38" s="10">
        <v>896</v>
      </c>
      <c r="Q38" s="10">
        <v>875</v>
      </c>
      <c r="R38" s="10">
        <v>857</v>
      </c>
      <c r="S38" s="10">
        <v>824</v>
      </c>
      <c r="T38" s="10">
        <v>852</v>
      </c>
      <c r="U38" s="10">
        <v>855</v>
      </c>
      <c r="V38" s="10">
        <v>824</v>
      </c>
      <c r="W38" s="10">
        <v>841</v>
      </c>
      <c r="X38" s="10">
        <v>834</v>
      </c>
      <c r="Y38" s="10">
        <v>831</v>
      </c>
      <c r="Z38" s="10">
        <v>840</v>
      </c>
      <c r="AA38" s="10">
        <v>1071</v>
      </c>
      <c r="AB38" s="10">
        <v>853</v>
      </c>
      <c r="AC38" s="10">
        <v>710</v>
      </c>
      <c r="AD38" s="10">
        <v>566</v>
      </c>
      <c r="AE38" s="10">
        <v>498</v>
      </c>
      <c r="AF38" s="10">
        <v>415</v>
      </c>
      <c r="AG38" s="10">
        <v>427</v>
      </c>
      <c r="AH38" s="10">
        <v>404</v>
      </c>
      <c r="AI38" s="10">
        <v>335</v>
      </c>
      <c r="AJ38" s="10">
        <v>299</v>
      </c>
      <c r="AK38" s="10">
        <v>304</v>
      </c>
      <c r="AL38" s="10">
        <v>309</v>
      </c>
      <c r="AM38" s="10">
        <v>276</v>
      </c>
      <c r="AN38" s="10">
        <v>217</v>
      </c>
      <c r="AO38" s="10">
        <v>206</v>
      </c>
      <c r="AP38" s="10">
        <v>210</v>
      </c>
      <c r="AQ38" s="10">
        <v>166</v>
      </c>
      <c r="AR38" s="10">
        <v>164</v>
      </c>
      <c r="AS38" s="10">
        <v>143</v>
      </c>
      <c r="AT38" s="10">
        <v>170</v>
      </c>
      <c r="AU38" s="10">
        <v>202</v>
      </c>
      <c r="AV38" s="10">
        <v>312</v>
      </c>
      <c r="AW38" s="10">
        <v>379</v>
      </c>
      <c r="AX38" s="10">
        <v>387</v>
      </c>
      <c r="AY38" s="10">
        <v>333</v>
      </c>
      <c r="AZ38" s="10">
        <v>381</v>
      </c>
      <c r="BA38" s="10">
        <v>375</v>
      </c>
      <c r="BB38" s="10">
        <v>362</v>
      </c>
      <c r="BC38" s="10">
        <v>366</v>
      </c>
      <c r="BD38" s="10">
        <v>356</v>
      </c>
      <c r="BE38" s="10">
        <v>286</v>
      </c>
      <c r="BF38" s="10">
        <v>225</v>
      </c>
      <c r="BG38" s="10">
        <v>193</v>
      </c>
      <c r="BH38" s="10">
        <v>221</v>
      </c>
      <c r="BI38" s="10">
        <v>274</v>
      </c>
      <c r="BJ38" s="10">
        <v>147</v>
      </c>
      <c r="BK38" s="10">
        <v>147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8" t="s">
        <v>71</v>
      </c>
      <c r="B39" s="11">
        <v>5405</v>
      </c>
      <c r="C39" s="10">
        <v>5639</v>
      </c>
      <c r="D39" s="10">
        <v>5835</v>
      </c>
      <c r="E39" s="10">
        <v>6039</v>
      </c>
      <c r="F39" s="10">
        <v>15859</v>
      </c>
      <c r="G39" s="10">
        <v>12908</v>
      </c>
      <c r="H39" s="10">
        <v>10899</v>
      </c>
      <c r="I39" s="10">
        <v>9924</v>
      </c>
      <c r="J39" s="10">
        <v>11204</v>
      </c>
      <c r="K39" s="10">
        <v>10972</v>
      </c>
      <c r="L39" s="10">
        <v>9864</v>
      </c>
      <c r="M39" s="10">
        <v>8286</v>
      </c>
      <c r="N39" s="10">
        <v>9358</v>
      </c>
      <c r="O39" s="10">
        <v>8796</v>
      </c>
      <c r="P39" s="10">
        <v>9088</v>
      </c>
      <c r="Q39" s="10">
        <v>9578</v>
      </c>
      <c r="R39" s="10">
        <v>9994</v>
      </c>
      <c r="S39" s="10">
        <v>10359</v>
      </c>
      <c r="T39" s="10">
        <v>11154</v>
      </c>
      <c r="U39" s="10">
        <v>11953</v>
      </c>
      <c r="V39" s="10">
        <v>12928</v>
      </c>
      <c r="W39" s="10">
        <v>13551</v>
      </c>
      <c r="X39" s="10">
        <v>14571</v>
      </c>
      <c r="Y39" s="10">
        <v>14971</v>
      </c>
      <c r="Z39" s="10">
        <v>15271</v>
      </c>
      <c r="AA39" s="10">
        <v>14988</v>
      </c>
      <c r="AB39" s="10">
        <v>13442</v>
      </c>
      <c r="AC39" s="10">
        <v>12153</v>
      </c>
      <c r="AD39" s="10">
        <v>11711</v>
      </c>
      <c r="AE39" s="10">
        <v>10215</v>
      </c>
      <c r="AF39" s="10">
        <v>10008</v>
      </c>
      <c r="AG39" s="10">
        <v>9156</v>
      </c>
      <c r="AH39" s="10">
        <v>9197</v>
      </c>
      <c r="AI39" s="10">
        <v>8282</v>
      </c>
      <c r="AJ39" s="10">
        <v>8758</v>
      </c>
      <c r="AK39" s="10">
        <v>8258</v>
      </c>
      <c r="AL39" s="10">
        <v>8305</v>
      </c>
      <c r="AM39" s="10">
        <v>8593</v>
      </c>
      <c r="AN39" s="10">
        <v>6541</v>
      </c>
      <c r="AO39" s="10">
        <v>5970</v>
      </c>
      <c r="AP39" s="10">
        <v>6575</v>
      </c>
      <c r="AQ39" s="10">
        <v>6051</v>
      </c>
      <c r="AR39" s="10">
        <v>5631</v>
      </c>
      <c r="AS39" s="10">
        <v>5658</v>
      </c>
      <c r="AT39" s="10">
        <v>5783</v>
      </c>
      <c r="AU39" s="10">
        <v>5658</v>
      </c>
      <c r="AV39" s="10">
        <v>5439</v>
      </c>
      <c r="AW39" s="10">
        <v>5155</v>
      </c>
      <c r="AX39" s="10">
        <v>5088</v>
      </c>
      <c r="AY39" s="10">
        <v>4890</v>
      </c>
      <c r="AZ39" s="10">
        <v>4772</v>
      </c>
      <c r="BA39" s="10">
        <v>4657</v>
      </c>
      <c r="BB39" s="10">
        <v>5123</v>
      </c>
      <c r="BC39" s="10">
        <v>8038</v>
      </c>
      <c r="BD39" s="10">
        <v>15091</v>
      </c>
      <c r="BE39" s="10">
        <v>26848</v>
      </c>
      <c r="BF39" s="10">
        <v>21718</v>
      </c>
      <c r="BG39" s="10">
        <v>19755</v>
      </c>
      <c r="BH39" s="10">
        <v>22743</v>
      </c>
      <c r="BI39" s="10">
        <v>27585</v>
      </c>
      <c r="BJ39" s="10">
        <v>23864</v>
      </c>
      <c r="BK39" s="10">
        <v>18688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8" t="s">
        <v>72</v>
      </c>
      <c r="B40" s="11">
        <v>192913</v>
      </c>
      <c r="C40" s="10">
        <v>193081</v>
      </c>
      <c r="D40" s="10">
        <v>202732</v>
      </c>
      <c r="E40" s="10">
        <v>201962</v>
      </c>
      <c r="F40" s="10">
        <v>202524</v>
      </c>
      <c r="G40" s="10">
        <v>203441</v>
      </c>
      <c r="H40" s="10">
        <v>224839</v>
      </c>
      <c r="I40" s="10">
        <v>230749</v>
      </c>
      <c r="J40" s="10">
        <v>223623</v>
      </c>
      <c r="K40" s="10">
        <v>224729</v>
      </c>
      <c r="L40" s="10">
        <v>223574</v>
      </c>
      <c r="M40" s="10">
        <v>213313</v>
      </c>
      <c r="N40" s="10">
        <v>207633</v>
      </c>
      <c r="O40" s="10">
        <v>191204</v>
      </c>
      <c r="P40" s="10">
        <v>177785</v>
      </c>
      <c r="Q40" s="10">
        <v>163123</v>
      </c>
      <c r="R40" s="10">
        <v>161426</v>
      </c>
      <c r="S40" s="10">
        <v>156382</v>
      </c>
      <c r="T40" s="10">
        <v>150456</v>
      </c>
      <c r="U40" s="10">
        <v>143642</v>
      </c>
      <c r="V40" s="10">
        <v>150140</v>
      </c>
      <c r="W40" s="10">
        <v>154056</v>
      </c>
      <c r="X40" s="10">
        <v>158621</v>
      </c>
      <c r="Y40" s="10">
        <v>158604</v>
      </c>
      <c r="Z40" s="10">
        <v>168385</v>
      </c>
      <c r="AA40" s="10">
        <v>162739</v>
      </c>
      <c r="AB40" s="10">
        <v>149105</v>
      </c>
      <c r="AC40" s="10">
        <v>134378</v>
      </c>
      <c r="AD40" s="10">
        <v>128874</v>
      </c>
      <c r="AE40" s="10">
        <v>117493</v>
      </c>
      <c r="AF40" s="10">
        <v>112273</v>
      </c>
      <c r="AG40" s="10">
        <v>108094</v>
      </c>
      <c r="AH40" s="10">
        <v>101807</v>
      </c>
      <c r="AI40" s="10">
        <v>96625</v>
      </c>
      <c r="AJ40" s="10">
        <v>90973</v>
      </c>
      <c r="AK40" s="10">
        <v>87490</v>
      </c>
      <c r="AL40" s="10">
        <v>85379</v>
      </c>
      <c r="AM40" s="10">
        <v>83364</v>
      </c>
      <c r="AN40" s="10">
        <v>77578</v>
      </c>
      <c r="AO40" s="10">
        <v>70556</v>
      </c>
      <c r="AP40" s="10">
        <v>69976</v>
      </c>
      <c r="AQ40" s="10">
        <v>68531</v>
      </c>
      <c r="AR40" s="10">
        <v>66421</v>
      </c>
      <c r="AS40" s="10">
        <v>64916</v>
      </c>
      <c r="AT40" s="10">
        <v>63977</v>
      </c>
      <c r="AU40" s="10">
        <v>61262</v>
      </c>
      <c r="AV40" s="10">
        <v>64236</v>
      </c>
      <c r="AW40" s="10">
        <v>62901</v>
      </c>
      <c r="AX40" s="10">
        <v>67299</v>
      </c>
      <c r="AY40" s="10">
        <v>67174</v>
      </c>
      <c r="AZ40" s="10">
        <v>70196</v>
      </c>
      <c r="BA40" s="10">
        <v>82022</v>
      </c>
      <c r="BB40" s="10">
        <v>100999</v>
      </c>
      <c r="BC40" s="10">
        <v>124640</v>
      </c>
      <c r="BD40" s="10">
        <v>150500</v>
      </c>
      <c r="BE40" s="10">
        <v>166054</v>
      </c>
      <c r="BF40" s="10">
        <v>155146</v>
      </c>
      <c r="BG40" s="10">
        <v>165879</v>
      </c>
      <c r="BH40" s="10">
        <v>201305</v>
      </c>
      <c r="BI40" s="10">
        <v>218302</v>
      </c>
      <c r="BJ40" s="10">
        <v>173217</v>
      </c>
      <c r="BK40" s="10">
        <v>143052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8" t="s">
        <v>73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0</v>
      </c>
      <c r="AH41" s="10">
        <v>0</v>
      </c>
      <c r="AI41" s="10">
        <v>0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0</v>
      </c>
      <c r="AZ41" s="10">
        <v>0</v>
      </c>
      <c r="BA41" s="10">
        <v>0</v>
      </c>
      <c r="BB41" s="10">
        <v>0</v>
      </c>
      <c r="BC41" s="10">
        <v>0</v>
      </c>
      <c r="BD41" s="10">
        <v>0</v>
      </c>
      <c r="BE41" s="10">
        <v>0</v>
      </c>
      <c r="BF41" s="10">
        <v>0</v>
      </c>
      <c r="BG41" s="10">
        <v>0</v>
      </c>
      <c r="BH41" s="10">
        <v>0</v>
      </c>
      <c r="BI41" s="10">
        <v>0</v>
      </c>
      <c r="BJ41" s="10">
        <v>0</v>
      </c>
      <c r="BK41" s="10">
        <v>0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8" t="s">
        <v>74</v>
      </c>
      <c r="B42" s="11">
        <v>6009</v>
      </c>
      <c r="C42" s="10">
        <v>5643</v>
      </c>
      <c r="D42" s="10">
        <v>5302</v>
      </c>
      <c r="E42" s="10">
        <v>5083</v>
      </c>
      <c r="F42" s="10">
        <v>5113</v>
      </c>
      <c r="G42" s="10">
        <v>4922</v>
      </c>
      <c r="H42" s="10">
        <v>4337</v>
      </c>
      <c r="I42" s="10">
        <v>4387</v>
      </c>
      <c r="J42" s="10">
        <v>4160</v>
      </c>
      <c r="K42" s="10">
        <v>4448</v>
      </c>
      <c r="L42" s="10">
        <v>4093</v>
      </c>
      <c r="M42" s="10">
        <v>3798</v>
      </c>
      <c r="N42" s="10">
        <v>3441</v>
      </c>
      <c r="O42" s="10">
        <v>3282</v>
      </c>
      <c r="P42" s="10">
        <v>3478</v>
      </c>
      <c r="Q42" s="10">
        <v>3264</v>
      </c>
      <c r="R42" s="10">
        <v>3019</v>
      </c>
      <c r="S42" s="10">
        <v>2715</v>
      </c>
      <c r="T42" s="10">
        <v>2887</v>
      </c>
      <c r="U42" s="10">
        <v>2874</v>
      </c>
      <c r="V42" s="10">
        <v>2651</v>
      </c>
      <c r="W42" s="10">
        <v>3729</v>
      </c>
      <c r="X42" s="10">
        <v>4282</v>
      </c>
      <c r="Y42" s="10">
        <v>4282</v>
      </c>
      <c r="Z42" s="10">
        <v>4284</v>
      </c>
      <c r="AA42" s="10">
        <v>4851</v>
      </c>
      <c r="AB42" s="10">
        <v>3783</v>
      </c>
      <c r="AC42" s="10">
        <v>3302</v>
      </c>
      <c r="AD42" s="10">
        <v>2830</v>
      </c>
      <c r="AE42" s="10">
        <v>2698</v>
      </c>
      <c r="AF42" s="10">
        <v>2641</v>
      </c>
      <c r="AG42" s="10">
        <v>2531</v>
      </c>
      <c r="AH42" s="10">
        <v>2137</v>
      </c>
      <c r="AI42" s="10">
        <v>2036</v>
      </c>
      <c r="AJ42" s="10">
        <v>2518</v>
      </c>
      <c r="AK42" s="10">
        <v>1939</v>
      </c>
      <c r="AL42" s="10">
        <v>1692</v>
      </c>
      <c r="AM42" s="10">
        <v>1321</v>
      </c>
      <c r="AN42" s="10">
        <v>1980</v>
      </c>
      <c r="AO42" s="10">
        <v>1471</v>
      </c>
      <c r="AP42" s="10">
        <v>1500</v>
      </c>
      <c r="AQ42" s="10">
        <v>1620</v>
      </c>
      <c r="AR42" s="10">
        <v>2324</v>
      </c>
      <c r="AS42" s="10">
        <v>2466</v>
      </c>
      <c r="AT42" s="10">
        <v>2396</v>
      </c>
      <c r="AU42" s="10">
        <v>2460</v>
      </c>
      <c r="AV42" s="10">
        <v>2589</v>
      </c>
      <c r="AW42" s="10">
        <v>2788</v>
      </c>
      <c r="AX42" s="10">
        <v>2999</v>
      </c>
      <c r="AY42" s="10">
        <v>2967</v>
      </c>
      <c r="AZ42" s="10">
        <v>3238</v>
      </c>
      <c r="BA42" s="10">
        <v>3431</v>
      </c>
      <c r="BB42" s="10">
        <v>4319</v>
      </c>
      <c r="BC42" s="10">
        <v>5303</v>
      </c>
      <c r="BD42" s="10">
        <v>6849</v>
      </c>
      <c r="BE42" s="10">
        <v>7088</v>
      </c>
      <c r="BF42" s="10">
        <v>6272</v>
      </c>
      <c r="BG42" s="10">
        <v>6562</v>
      </c>
      <c r="BH42" s="10">
        <v>6478</v>
      </c>
      <c r="BI42" s="10">
        <v>6557</v>
      </c>
      <c r="BJ42" s="10">
        <v>5532</v>
      </c>
      <c r="BK42" s="10">
        <v>6253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8" t="s">
        <v>75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8" t="s">
        <v>76</v>
      </c>
      <c r="B44" s="11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0</v>
      </c>
      <c r="AK44" s="10">
        <v>0</v>
      </c>
      <c r="AL44" s="10">
        <v>0</v>
      </c>
      <c r="AM44" s="10">
        <v>0</v>
      </c>
      <c r="AN44" s="10">
        <v>0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0</v>
      </c>
      <c r="AW44" s="10">
        <v>0</v>
      </c>
      <c r="AX44" s="10">
        <v>0</v>
      </c>
      <c r="AY44" s="10">
        <v>0</v>
      </c>
      <c r="AZ44" s="10">
        <v>0</v>
      </c>
      <c r="BA44" s="10">
        <v>0</v>
      </c>
      <c r="BB44" s="10">
        <v>0</v>
      </c>
      <c r="BC44" s="10">
        <v>0</v>
      </c>
      <c r="BD44" s="10">
        <v>0</v>
      </c>
      <c r="BE44" s="10">
        <v>0</v>
      </c>
      <c r="BF44" s="10">
        <v>0</v>
      </c>
      <c r="BG44" s="10">
        <v>0</v>
      </c>
      <c r="BH44" s="10">
        <v>0</v>
      </c>
      <c r="BI44" s="10">
        <v>0</v>
      </c>
      <c r="BJ44" s="10">
        <v>0</v>
      </c>
      <c r="BK44" s="10">
        <v>0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8" t="s">
        <v>77</v>
      </c>
      <c r="B45" s="11">
        <v>281</v>
      </c>
      <c r="C45" s="10">
        <v>233</v>
      </c>
      <c r="D45" s="10">
        <v>169</v>
      </c>
      <c r="E45" s="10">
        <v>215</v>
      </c>
      <c r="F45" s="10">
        <v>247</v>
      </c>
      <c r="G45" s="10">
        <v>219</v>
      </c>
      <c r="H45" s="10">
        <v>239</v>
      </c>
      <c r="I45" s="10">
        <v>211</v>
      </c>
      <c r="J45" s="10">
        <v>187</v>
      </c>
      <c r="K45" s="10">
        <v>158</v>
      </c>
      <c r="L45" s="10">
        <v>160</v>
      </c>
      <c r="M45" s="10">
        <v>233</v>
      </c>
      <c r="N45" s="10">
        <v>219</v>
      </c>
      <c r="O45" s="10">
        <v>275</v>
      </c>
      <c r="P45" s="10">
        <v>494</v>
      </c>
      <c r="Q45" s="10">
        <v>472</v>
      </c>
      <c r="R45" s="10">
        <v>447</v>
      </c>
      <c r="S45" s="10">
        <v>632</v>
      </c>
      <c r="T45" s="10">
        <v>869</v>
      </c>
      <c r="U45" s="10">
        <v>846</v>
      </c>
      <c r="V45" s="10">
        <v>765</v>
      </c>
      <c r="W45" s="10">
        <v>973</v>
      </c>
      <c r="X45" s="10">
        <v>1158</v>
      </c>
      <c r="Y45" s="10">
        <v>1172</v>
      </c>
      <c r="Z45" s="10">
        <v>1340</v>
      </c>
      <c r="AA45" s="10">
        <v>1596</v>
      </c>
      <c r="AB45" s="10">
        <v>1586</v>
      </c>
      <c r="AC45" s="10">
        <v>1644</v>
      </c>
      <c r="AD45" s="10">
        <v>1657</v>
      </c>
      <c r="AE45" s="10">
        <v>1612</v>
      </c>
      <c r="AF45" s="10">
        <v>1648</v>
      </c>
      <c r="AG45" s="10">
        <v>1662</v>
      </c>
      <c r="AH45" s="10">
        <v>1557</v>
      </c>
      <c r="AI45" s="10">
        <v>1500</v>
      </c>
      <c r="AJ45" s="10">
        <v>1453</v>
      </c>
      <c r="AK45" s="10">
        <v>1344</v>
      </c>
      <c r="AL45" s="10">
        <v>1257</v>
      </c>
      <c r="AM45" s="10">
        <v>1335</v>
      </c>
      <c r="AN45" s="10">
        <v>1206</v>
      </c>
      <c r="AO45" s="10">
        <v>1100</v>
      </c>
      <c r="AP45" s="10">
        <v>1170</v>
      </c>
      <c r="AQ45" s="10">
        <v>1255</v>
      </c>
      <c r="AR45" s="10">
        <v>1214</v>
      </c>
      <c r="AS45" s="10">
        <v>1237</v>
      </c>
      <c r="AT45" s="10">
        <v>1357</v>
      </c>
      <c r="AU45" s="10">
        <v>1394</v>
      </c>
      <c r="AV45" s="10">
        <v>1390</v>
      </c>
      <c r="AW45" s="10">
        <v>1664</v>
      </c>
      <c r="AX45" s="10">
        <v>1700</v>
      </c>
      <c r="AY45" s="10">
        <v>1664</v>
      </c>
      <c r="AZ45" s="10">
        <v>1607</v>
      </c>
      <c r="BA45" s="10">
        <v>1634</v>
      </c>
      <c r="BB45" s="10">
        <v>1754</v>
      </c>
      <c r="BC45" s="10">
        <v>1850</v>
      </c>
      <c r="BD45" s="10">
        <v>1798</v>
      </c>
      <c r="BE45" s="10">
        <v>1663</v>
      </c>
      <c r="BF45" s="10">
        <v>1406</v>
      </c>
      <c r="BG45" s="10">
        <v>1304</v>
      </c>
      <c r="BH45" s="10">
        <v>1273</v>
      </c>
      <c r="BI45" s="10">
        <v>1166</v>
      </c>
      <c r="BJ45" s="10">
        <v>1047</v>
      </c>
      <c r="BK45" s="10">
        <v>1028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8" t="s">
        <v>78</v>
      </c>
      <c r="B46" s="11">
        <v>20</v>
      </c>
      <c r="C46" s="10">
        <v>17</v>
      </c>
      <c r="D46" s="10">
        <v>14</v>
      </c>
      <c r="E46" s="10">
        <v>16</v>
      </c>
      <c r="F46" s="10">
        <v>10</v>
      </c>
      <c r="G46" s="10">
        <v>11</v>
      </c>
      <c r="H46" s="10">
        <v>7</v>
      </c>
      <c r="I46" s="10">
        <v>7</v>
      </c>
      <c r="J46" s="10">
        <v>6</v>
      </c>
      <c r="K46" s="10">
        <v>32</v>
      </c>
      <c r="L46" s="10">
        <v>309</v>
      </c>
      <c r="M46" s="10">
        <v>398</v>
      </c>
      <c r="N46" s="10">
        <v>198</v>
      </c>
      <c r="O46" s="10">
        <v>201</v>
      </c>
      <c r="P46" s="10">
        <v>769</v>
      </c>
      <c r="Q46" s="10">
        <v>682</v>
      </c>
      <c r="R46" s="10">
        <v>598</v>
      </c>
      <c r="S46" s="10">
        <v>820</v>
      </c>
      <c r="T46" s="10">
        <v>593</v>
      </c>
      <c r="U46" s="10">
        <v>614</v>
      </c>
      <c r="V46" s="10">
        <v>743</v>
      </c>
      <c r="W46" s="10">
        <v>918</v>
      </c>
      <c r="X46" s="10">
        <v>1132</v>
      </c>
      <c r="Y46" s="10">
        <v>1056</v>
      </c>
      <c r="Z46" s="10">
        <v>920</v>
      </c>
      <c r="AA46" s="10">
        <v>786</v>
      </c>
      <c r="AB46" s="10">
        <v>644</v>
      </c>
      <c r="AC46" s="10">
        <v>614</v>
      </c>
      <c r="AD46" s="10">
        <v>601</v>
      </c>
      <c r="AE46" s="10">
        <v>532</v>
      </c>
      <c r="AF46" s="10">
        <v>506</v>
      </c>
      <c r="AG46" s="10">
        <v>485</v>
      </c>
      <c r="AH46" s="10">
        <v>501</v>
      </c>
      <c r="AI46" s="10">
        <v>419</v>
      </c>
      <c r="AJ46" s="10">
        <v>417</v>
      </c>
      <c r="AK46" s="10">
        <v>383</v>
      </c>
      <c r="AL46" s="10">
        <v>381</v>
      </c>
      <c r="AM46" s="10">
        <v>367</v>
      </c>
      <c r="AN46" s="10">
        <v>287</v>
      </c>
      <c r="AO46" s="10">
        <v>344</v>
      </c>
      <c r="AP46" s="10">
        <v>346</v>
      </c>
      <c r="AQ46" s="10">
        <v>351</v>
      </c>
      <c r="AR46" s="10">
        <v>275</v>
      </c>
      <c r="AS46" s="10">
        <v>311</v>
      </c>
      <c r="AT46" s="10">
        <v>361</v>
      </c>
      <c r="AU46" s="10">
        <v>324</v>
      </c>
      <c r="AV46" s="10">
        <v>192</v>
      </c>
      <c r="AW46" s="10">
        <v>284</v>
      </c>
      <c r="AX46" s="10">
        <v>338</v>
      </c>
      <c r="AY46" s="10">
        <v>268</v>
      </c>
      <c r="AZ46" s="10">
        <v>257</v>
      </c>
      <c r="BA46" s="10">
        <v>296</v>
      </c>
      <c r="BB46" s="10">
        <v>371</v>
      </c>
      <c r="BC46" s="10">
        <v>334</v>
      </c>
      <c r="BD46" s="10">
        <v>330</v>
      </c>
      <c r="BE46" s="10">
        <v>296</v>
      </c>
      <c r="BF46" s="10">
        <v>257</v>
      </c>
      <c r="BG46" s="10">
        <v>271</v>
      </c>
      <c r="BH46" s="10">
        <v>210</v>
      </c>
      <c r="BI46" s="10">
        <v>211</v>
      </c>
      <c r="BJ46" s="10">
        <v>152</v>
      </c>
      <c r="BK46" s="10">
        <v>157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8" t="s">
        <v>79</v>
      </c>
      <c r="B47" s="11">
        <v>927479</v>
      </c>
      <c r="C47" s="10">
        <v>939191</v>
      </c>
      <c r="D47" s="10">
        <v>943323</v>
      </c>
      <c r="E47" s="10">
        <v>977782</v>
      </c>
      <c r="F47" s="10">
        <v>989520</v>
      </c>
      <c r="G47" s="10">
        <v>1000743</v>
      </c>
      <c r="H47" s="10">
        <v>1056499</v>
      </c>
      <c r="I47" s="10">
        <v>1117319</v>
      </c>
      <c r="J47" s="10">
        <v>1130276</v>
      </c>
      <c r="K47" s="10">
        <v>1148991</v>
      </c>
      <c r="L47" s="10">
        <v>1247486</v>
      </c>
      <c r="M47" s="10">
        <v>1221211</v>
      </c>
      <c r="N47" s="10">
        <v>1299926</v>
      </c>
      <c r="O47" s="10">
        <v>1293084</v>
      </c>
      <c r="P47" s="10">
        <v>1260748</v>
      </c>
      <c r="Q47" s="10">
        <v>1220909</v>
      </c>
      <c r="R47" s="10">
        <v>1188150</v>
      </c>
      <c r="S47" s="10">
        <v>1136985</v>
      </c>
      <c r="T47" s="10">
        <v>1072005</v>
      </c>
      <c r="U47" s="10">
        <v>1014716</v>
      </c>
      <c r="V47" s="10">
        <v>968158</v>
      </c>
      <c r="W47" s="10">
        <v>932350</v>
      </c>
      <c r="X47" s="10">
        <v>908217</v>
      </c>
      <c r="Y47" s="10">
        <v>882911</v>
      </c>
      <c r="Z47" s="10">
        <v>883174</v>
      </c>
      <c r="AA47" s="10">
        <v>869218</v>
      </c>
      <c r="AB47" s="10">
        <v>819595</v>
      </c>
      <c r="AC47" s="10">
        <v>760962</v>
      </c>
      <c r="AD47" s="10">
        <v>735495</v>
      </c>
      <c r="AE47" s="10">
        <v>688169</v>
      </c>
      <c r="AF47" s="10">
        <v>678478</v>
      </c>
      <c r="AG47" s="10">
        <v>682616</v>
      </c>
      <c r="AH47" s="10">
        <v>650623</v>
      </c>
      <c r="AI47" s="10">
        <v>619090</v>
      </c>
      <c r="AJ47" s="10">
        <v>590735</v>
      </c>
      <c r="AK47" s="10">
        <v>559646</v>
      </c>
      <c r="AL47" s="10">
        <v>543342</v>
      </c>
      <c r="AM47" s="10">
        <v>536584</v>
      </c>
      <c r="AN47" s="10">
        <v>504662</v>
      </c>
      <c r="AO47" s="10">
        <v>449233</v>
      </c>
      <c r="AP47" s="10">
        <v>443397</v>
      </c>
      <c r="AQ47" s="10">
        <v>424297</v>
      </c>
      <c r="AR47" s="10">
        <v>405776</v>
      </c>
      <c r="AS47" s="10">
        <v>400664</v>
      </c>
      <c r="AT47" s="10">
        <v>392714</v>
      </c>
      <c r="AU47" s="10">
        <v>392601</v>
      </c>
      <c r="AV47" s="10">
        <v>392481</v>
      </c>
      <c r="AW47" s="10">
        <v>391261</v>
      </c>
      <c r="AX47" s="10">
        <v>405938</v>
      </c>
      <c r="AY47" s="10">
        <v>399327</v>
      </c>
      <c r="AZ47" s="10">
        <v>426767</v>
      </c>
      <c r="BA47" s="10">
        <v>529813</v>
      </c>
      <c r="BB47" s="10">
        <v>725940</v>
      </c>
      <c r="BC47" s="10">
        <v>928358</v>
      </c>
      <c r="BD47" s="10">
        <v>1160097</v>
      </c>
      <c r="BE47" s="10">
        <v>1261782</v>
      </c>
      <c r="BF47" s="10">
        <v>1168696</v>
      </c>
      <c r="BG47" s="10">
        <v>1275904</v>
      </c>
      <c r="BH47" s="10">
        <v>1612374</v>
      </c>
      <c r="BI47" s="10">
        <v>1864287</v>
      </c>
      <c r="BJ47" s="10">
        <v>1773050</v>
      </c>
      <c r="BK47" s="10">
        <v>1739660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8" t="s">
        <v>80</v>
      </c>
      <c r="B48" s="11">
        <v>37594</v>
      </c>
      <c r="C48" s="10">
        <v>33118</v>
      </c>
      <c r="D48" s="10">
        <v>31029</v>
      </c>
      <c r="E48" s="10">
        <v>33435</v>
      </c>
      <c r="F48" s="10">
        <v>28575</v>
      </c>
      <c r="G48" s="10">
        <v>25298</v>
      </c>
      <c r="H48" s="10">
        <v>24112</v>
      </c>
      <c r="I48" s="10">
        <v>24048</v>
      </c>
      <c r="J48" s="10">
        <v>23504</v>
      </c>
      <c r="K48" s="10">
        <v>23295</v>
      </c>
      <c r="L48" s="10">
        <v>23370</v>
      </c>
      <c r="M48" s="10">
        <v>23630</v>
      </c>
      <c r="N48" s="10">
        <v>26570</v>
      </c>
      <c r="O48" s="10">
        <v>32656</v>
      </c>
      <c r="P48" s="10">
        <v>39363</v>
      </c>
      <c r="Q48" s="10">
        <v>42301</v>
      </c>
      <c r="R48" s="10">
        <v>34304</v>
      </c>
      <c r="S48" s="10">
        <v>33113</v>
      </c>
      <c r="T48" s="10">
        <v>31368</v>
      </c>
      <c r="U48" s="10">
        <v>27728</v>
      </c>
      <c r="V48" s="10">
        <v>24978</v>
      </c>
      <c r="W48" s="10">
        <v>25860</v>
      </c>
      <c r="X48" s="10">
        <v>22440</v>
      </c>
      <c r="Y48" s="10">
        <v>29534</v>
      </c>
      <c r="Z48" s="10">
        <v>34689</v>
      </c>
      <c r="AA48" s="10">
        <v>40792</v>
      </c>
      <c r="AB48" s="10">
        <v>39172</v>
      </c>
      <c r="AC48" s="10">
        <v>35788</v>
      </c>
      <c r="AD48" s="10">
        <v>33018</v>
      </c>
      <c r="AE48" s="10">
        <v>28415</v>
      </c>
      <c r="AF48" s="10">
        <v>27604</v>
      </c>
      <c r="AG48" s="10">
        <v>24467</v>
      </c>
      <c r="AH48" s="10">
        <v>22720</v>
      </c>
      <c r="AI48" s="10">
        <v>21821</v>
      </c>
      <c r="AJ48" s="10">
        <v>20661</v>
      </c>
      <c r="AK48" s="10">
        <v>19988</v>
      </c>
      <c r="AL48" s="10">
        <v>19401</v>
      </c>
      <c r="AM48" s="10">
        <v>19317</v>
      </c>
      <c r="AN48" s="10">
        <v>19199</v>
      </c>
      <c r="AO48" s="10">
        <v>16253</v>
      </c>
      <c r="AP48" s="10">
        <v>15636</v>
      </c>
      <c r="AQ48" s="10">
        <v>15252</v>
      </c>
      <c r="AR48" s="10">
        <v>13771</v>
      </c>
      <c r="AS48" s="10">
        <v>13097</v>
      </c>
      <c r="AT48" s="10">
        <v>14744</v>
      </c>
      <c r="AU48" s="10">
        <v>16673</v>
      </c>
      <c r="AV48" s="10">
        <v>17927</v>
      </c>
      <c r="AW48" s="10">
        <v>19535</v>
      </c>
      <c r="AX48" s="10">
        <v>22039</v>
      </c>
      <c r="AY48" s="10">
        <v>22942</v>
      </c>
      <c r="AZ48" s="10">
        <v>24663</v>
      </c>
      <c r="BA48" s="10">
        <v>26276</v>
      </c>
      <c r="BB48" s="10">
        <v>30210</v>
      </c>
      <c r="BC48" s="10">
        <v>35016</v>
      </c>
      <c r="BD48" s="10">
        <v>40909</v>
      </c>
      <c r="BE48" s="10">
        <v>37136</v>
      </c>
      <c r="BF48" s="10">
        <v>30528</v>
      </c>
      <c r="BG48" s="10">
        <v>34438</v>
      </c>
      <c r="BH48" s="10">
        <v>37117</v>
      </c>
      <c r="BI48" s="10">
        <v>36933</v>
      </c>
      <c r="BJ48" s="10">
        <v>31001</v>
      </c>
      <c r="BK48" s="10">
        <v>35488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8" t="s">
        <v>81</v>
      </c>
      <c r="B49" s="11">
        <v>2</v>
      </c>
      <c r="C49" s="10">
        <v>2</v>
      </c>
      <c r="D49" s="10">
        <v>3</v>
      </c>
      <c r="E49" s="10">
        <v>3</v>
      </c>
      <c r="F49" s="10">
        <v>6</v>
      </c>
      <c r="G49" s="10">
        <v>4</v>
      </c>
      <c r="H49" s="10">
        <v>1</v>
      </c>
      <c r="I49" s="10">
        <v>3</v>
      </c>
      <c r="J49" s="10">
        <v>3</v>
      </c>
      <c r="K49" s="10">
        <v>1</v>
      </c>
      <c r="L49" s="10">
        <v>1</v>
      </c>
      <c r="M49" s="10">
        <v>1</v>
      </c>
      <c r="N49" s="10">
        <v>0</v>
      </c>
      <c r="O49" s="10">
        <v>0</v>
      </c>
      <c r="P49" s="10">
        <v>3</v>
      </c>
      <c r="Q49" s="10">
        <v>3</v>
      </c>
      <c r="R49" s="10">
        <v>3</v>
      </c>
      <c r="S49" s="10">
        <v>2</v>
      </c>
      <c r="T49" s="10">
        <v>2</v>
      </c>
      <c r="U49" s="10">
        <v>4</v>
      </c>
      <c r="V49" s="10">
        <v>10</v>
      </c>
      <c r="W49" s="10">
        <v>13</v>
      </c>
      <c r="X49" s="10">
        <v>49</v>
      </c>
      <c r="Y49" s="10">
        <v>65</v>
      </c>
      <c r="Z49" s="10">
        <v>32</v>
      </c>
      <c r="AA49" s="10">
        <v>26</v>
      </c>
      <c r="AB49" s="10">
        <v>18</v>
      </c>
      <c r="AC49" s="10">
        <v>17</v>
      </c>
      <c r="AD49" s="10">
        <v>25</v>
      </c>
      <c r="AE49" s="10">
        <v>23</v>
      </c>
      <c r="AF49" s="10">
        <v>16</v>
      </c>
      <c r="AG49" s="10">
        <v>13</v>
      </c>
      <c r="AH49" s="10">
        <v>12</v>
      </c>
      <c r="AI49" s="10">
        <v>12</v>
      </c>
      <c r="AJ49" s="10">
        <v>11</v>
      </c>
      <c r="AK49" s="10">
        <v>11</v>
      </c>
      <c r="AL49" s="10">
        <v>13</v>
      </c>
      <c r="AM49" s="10">
        <v>10</v>
      </c>
      <c r="AN49" s="10">
        <v>5</v>
      </c>
      <c r="AO49" s="10">
        <v>8</v>
      </c>
      <c r="AP49" s="10">
        <v>9</v>
      </c>
      <c r="AQ49" s="10">
        <v>11</v>
      </c>
      <c r="AR49" s="10">
        <v>25</v>
      </c>
      <c r="AS49" s="10">
        <v>18</v>
      </c>
      <c r="AT49" s="10">
        <v>19</v>
      </c>
      <c r="AU49" s="10">
        <v>26</v>
      </c>
      <c r="AV49" s="10">
        <v>17</v>
      </c>
      <c r="AW49" s="10">
        <v>19</v>
      </c>
      <c r="AX49" s="10">
        <v>16</v>
      </c>
      <c r="AY49" s="10">
        <v>12</v>
      </c>
      <c r="AZ49" s="10">
        <v>12</v>
      </c>
      <c r="BA49" s="10">
        <v>11</v>
      </c>
      <c r="BB49" s="10">
        <v>9</v>
      </c>
      <c r="BC49" s="10">
        <v>10</v>
      </c>
      <c r="BD49" s="10">
        <v>14</v>
      </c>
      <c r="BE49" s="10">
        <v>11</v>
      </c>
      <c r="BF49" s="10">
        <v>7</v>
      </c>
      <c r="BG49" s="10">
        <v>7</v>
      </c>
      <c r="BH49" s="10">
        <v>5</v>
      </c>
      <c r="BI49" s="10">
        <v>6</v>
      </c>
      <c r="BJ49" s="10">
        <v>5</v>
      </c>
      <c r="BK49" s="10">
        <v>5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8" t="s">
        <v>82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0</v>
      </c>
      <c r="AH50" s="10">
        <v>0</v>
      </c>
      <c r="AI50" s="10">
        <v>0</v>
      </c>
      <c r="AJ50" s="10">
        <v>0</v>
      </c>
      <c r="AK50" s="10">
        <v>0</v>
      </c>
      <c r="AL50" s="10">
        <v>0</v>
      </c>
      <c r="AM50" s="10">
        <v>0</v>
      </c>
      <c r="AN50" s="10">
        <v>0</v>
      </c>
      <c r="AO50" s="10">
        <v>0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BA50" s="10">
        <v>0</v>
      </c>
      <c r="BB50" s="10">
        <v>0</v>
      </c>
      <c r="BC50" s="10">
        <v>0</v>
      </c>
      <c r="BD50" s="10">
        <v>0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8" t="s">
        <v>83</v>
      </c>
      <c r="B51" s="11">
        <v>1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  <c r="BF51" s="10">
        <v>0</v>
      </c>
      <c r="BG51" s="10">
        <v>0</v>
      </c>
      <c r="BH51" s="10">
        <v>0</v>
      </c>
      <c r="BI51" s="10">
        <v>0</v>
      </c>
      <c r="BJ51" s="10">
        <v>0</v>
      </c>
      <c r="BK51" s="10">
        <v>0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8" t="s">
        <v>84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0</v>
      </c>
      <c r="AI52" s="10">
        <v>0</v>
      </c>
      <c r="AJ52" s="10">
        <v>0</v>
      </c>
      <c r="AK52" s="10">
        <v>0</v>
      </c>
      <c r="AL52" s="10">
        <v>0</v>
      </c>
      <c r="AM52" s="10">
        <v>0</v>
      </c>
      <c r="AN52" s="10">
        <v>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0</v>
      </c>
      <c r="AU52" s="10">
        <v>0</v>
      </c>
      <c r="AV52" s="10">
        <v>0</v>
      </c>
      <c r="AW52" s="10">
        <v>0</v>
      </c>
      <c r="AX52" s="10">
        <v>0</v>
      </c>
      <c r="AY52" s="10">
        <v>0</v>
      </c>
      <c r="AZ52" s="10">
        <v>0</v>
      </c>
      <c r="BA52" s="10">
        <v>0</v>
      </c>
      <c r="BB52" s="10">
        <v>0</v>
      </c>
      <c r="BC52" s="10">
        <v>0</v>
      </c>
      <c r="BD52" s="10">
        <v>0</v>
      </c>
      <c r="BE52" s="10">
        <v>0</v>
      </c>
      <c r="BF52" s="10">
        <v>0</v>
      </c>
      <c r="BG52" s="10">
        <v>0</v>
      </c>
      <c r="BH52" s="10">
        <v>0</v>
      </c>
      <c r="BI52" s="10">
        <v>0</v>
      </c>
      <c r="BJ52" s="10">
        <v>0</v>
      </c>
      <c r="BK52" s="10">
        <v>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8" t="s">
        <v>85</v>
      </c>
      <c r="B53" s="11">
        <v>2300</v>
      </c>
      <c r="C53" s="10">
        <v>2760</v>
      </c>
      <c r="D53" s="10">
        <v>3470</v>
      </c>
      <c r="E53" s="10">
        <v>3350</v>
      </c>
      <c r="F53" s="10">
        <v>3370</v>
      </c>
      <c r="G53" s="10">
        <v>3530</v>
      </c>
      <c r="H53" s="10">
        <v>3674</v>
      </c>
      <c r="I53" s="10">
        <v>3561</v>
      </c>
      <c r="J53" s="10">
        <v>3312</v>
      </c>
      <c r="K53" s="10">
        <v>3104</v>
      </c>
      <c r="L53" s="10">
        <v>3124</v>
      </c>
      <c r="M53" s="10">
        <v>2969</v>
      </c>
      <c r="N53" s="10">
        <v>2677</v>
      </c>
      <c r="O53" s="10">
        <v>2385</v>
      </c>
      <c r="P53" s="10">
        <v>2665</v>
      </c>
      <c r="Q53" s="10">
        <v>2479</v>
      </c>
      <c r="R53" s="10">
        <v>2519</v>
      </c>
      <c r="S53" s="10">
        <v>2518</v>
      </c>
      <c r="T53" s="10">
        <v>2382</v>
      </c>
      <c r="U53" s="10">
        <v>2406</v>
      </c>
      <c r="V53" s="10">
        <v>2336</v>
      </c>
      <c r="W53" s="10">
        <v>3473</v>
      </c>
      <c r="X53" s="10">
        <v>3227</v>
      </c>
      <c r="Y53" s="10">
        <v>3628</v>
      </c>
      <c r="Z53" s="10">
        <v>3524</v>
      </c>
      <c r="AA53" s="10">
        <v>3555</v>
      </c>
      <c r="AB53" s="10">
        <v>3145</v>
      </c>
      <c r="AC53" s="10">
        <v>2835</v>
      </c>
      <c r="AD53" s="10">
        <v>2621</v>
      </c>
      <c r="AE53" s="10">
        <v>2243</v>
      </c>
      <c r="AF53" s="10">
        <v>2143</v>
      </c>
      <c r="AG53" s="10">
        <v>1963</v>
      </c>
      <c r="AH53" s="10">
        <v>2068</v>
      </c>
      <c r="AI53" s="10">
        <v>2048</v>
      </c>
      <c r="AJ53" s="10">
        <v>1918</v>
      </c>
      <c r="AK53" s="10">
        <v>1948</v>
      </c>
      <c r="AL53" s="10">
        <v>1680</v>
      </c>
      <c r="AM53" s="10">
        <v>1509</v>
      </c>
      <c r="AN53" s="10">
        <v>1471</v>
      </c>
      <c r="AO53" s="10">
        <v>1471</v>
      </c>
      <c r="AP53" s="10">
        <v>1400</v>
      </c>
      <c r="AQ53" s="10">
        <v>1226</v>
      </c>
      <c r="AR53" s="10">
        <v>1456</v>
      </c>
      <c r="AS53" s="10">
        <v>1481</v>
      </c>
      <c r="AT53" s="10">
        <v>1735</v>
      </c>
      <c r="AU53" s="10">
        <v>1696</v>
      </c>
      <c r="AV53" s="10">
        <v>1726</v>
      </c>
      <c r="AW53" s="10">
        <v>1992</v>
      </c>
      <c r="AX53" s="10">
        <v>2126</v>
      </c>
      <c r="AY53" s="10">
        <v>1501</v>
      </c>
      <c r="AZ53" s="10">
        <v>1842</v>
      </c>
      <c r="BA53" s="10">
        <v>2146</v>
      </c>
      <c r="BB53" s="10">
        <v>2573</v>
      </c>
      <c r="BC53" s="10">
        <v>7239</v>
      </c>
      <c r="BD53" s="10">
        <v>10330</v>
      </c>
      <c r="BE53" s="10">
        <v>11572</v>
      </c>
      <c r="BF53" s="10">
        <v>7636</v>
      </c>
      <c r="BG53" s="10">
        <v>9104</v>
      </c>
      <c r="BH53" s="10">
        <v>12739</v>
      </c>
      <c r="BI53" s="10">
        <v>17256</v>
      </c>
      <c r="BJ53" s="10">
        <v>19059</v>
      </c>
      <c r="BK53" s="10">
        <v>18241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8" t="s">
        <v>86</v>
      </c>
      <c r="B54" s="11">
        <v>133910</v>
      </c>
      <c r="C54" s="10">
        <v>141937</v>
      </c>
      <c r="D54" s="10">
        <v>135847</v>
      </c>
      <c r="E54" s="10">
        <v>144407</v>
      </c>
      <c r="F54" s="10">
        <v>138752</v>
      </c>
      <c r="G54" s="10">
        <v>138314</v>
      </c>
      <c r="H54" s="10">
        <v>134470</v>
      </c>
      <c r="I54" s="10">
        <v>136312</v>
      </c>
      <c r="J54" s="10">
        <v>144250</v>
      </c>
      <c r="K54" s="10">
        <v>154945</v>
      </c>
      <c r="L54" s="10">
        <v>160345</v>
      </c>
      <c r="M54" s="10">
        <v>148114</v>
      </c>
      <c r="N54" s="10">
        <v>140011</v>
      </c>
      <c r="O54" s="10">
        <v>141914</v>
      </c>
      <c r="P54" s="10">
        <v>139997</v>
      </c>
      <c r="Q54" s="10">
        <v>135943</v>
      </c>
      <c r="R54" s="10">
        <v>134149</v>
      </c>
      <c r="S54" s="10">
        <v>136472</v>
      </c>
      <c r="T54" s="10">
        <v>137385</v>
      </c>
      <c r="U54" s="10">
        <v>131890</v>
      </c>
      <c r="V54" s="10">
        <v>126362</v>
      </c>
      <c r="W54" s="10">
        <v>130563</v>
      </c>
      <c r="X54" s="10">
        <v>118300</v>
      </c>
      <c r="Y54" s="10">
        <v>118303</v>
      </c>
      <c r="Z54" s="10">
        <v>124269</v>
      </c>
      <c r="AA54" s="10">
        <v>128514</v>
      </c>
      <c r="AB54" s="10">
        <v>121337</v>
      </c>
      <c r="AC54" s="10">
        <v>115267</v>
      </c>
      <c r="AD54" s="10">
        <v>113985</v>
      </c>
      <c r="AE54" s="10">
        <v>107715</v>
      </c>
      <c r="AF54" s="10">
        <v>103856</v>
      </c>
      <c r="AG54" s="10">
        <v>99928</v>
      </c>
      <c r="AH54" s="10">
        <v>96810</v>
      </c>
      <c r="AI54" s="10">
        <v>87667</v>
      </c>
      <c r="AJ54" s="10">
        <v>79528</v>
      </c>
      <c r="AK54" s="10">
        <v>78884</v>
      </c>
      <c r="AL54" s="10">
        <v>73365</v>
      </c>
      <c r="AM54" s="10">
        <v>70176</v>
      </c>
      <c r="AN54" s="10">
        <v>64782</v>
      </c>
      <c r="AO54" s="10">
        <v>61126</v>
      </c>
      <c r="AP54" s="10">
        <v>60726</v>
      </c>
      <c r="AQ54" s="10">
        <v>57433</v>
      </c>
      <c r="AR54" s="10">
        <v>54801</v>
      </c>
      <c r="AS54" s="10">
        <v>52970</v>
      </c>
      <c r="AT54" s="10">
        <v>51940</v>
      </c>
      <c r="AU54" s="10">
        <v>51770</v>
      </c>
      <c r="AV54" s="10">
        <v>52974</v>
      </c>
      <c r="AW54" s="10">
        <v>54116</v>
      </c>
      <c r="AX54" s="10">
        <v>53045</v>
      </c>
      <c r="AY54" s="10">
        <v>51531</v>
      </c>
      <c r="AZ54" s="10">
        <v>53890</v>
      </c>
      <c r="BA54" s="10">
        <v>54515</v>
      </c>
      <c r="BB54" s="10">
        <v>57808</v>
      </c>
      <c r="BC54" s="10">
        <v>63478</v>
      </c>
      <c r="BD54" s="10">
        <v>76091</v>
      </c>
      <c r="BE54" s="10">
        <v>86456</v>
      </c>
      <c r="BF54" s="10">
        <v>72658</v>
      </c>
      <c r="BG54" s="10">
        <v>75745</v>
      </c>
      <c r="BH54" s="10">
        <v>87965</v>
      </c>
      <c r="BI54" s="10">
        <v>102207</v>
      </c>
      <c r="BJ54" s="10">
        <v>89056</v>
      </c>
      <c r="BK54" s="10">
        <v>85429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8" t="s">
        <v>87</v>
      </c>
      <c r="B55" s="11">
        <v>2574933</v>
      </c>
      <c r="C55" s="10">
        <v>2621758</v>
      </c>
      <c r="D55" s="10">
        <v>2676189</v>
      </c>
      <c r="E55" s="10">
        <v>2752723</v>
      </c>
      <c r="F55" s="10">
        <v>2786822</v>
      </c>
      <c r="G55" s="10">
        <v>2848514</v>
      </c>
      <c r="H55" s="10">
        <v>3027763</v>
      </c>
      <c r="I55" s="10">
        <v>3215742</v>
      </c>
      <c r="J55" s="10">
        <v>3329042</v>
      </c>
      <c r="K55" s="10">
        <v>3371751</v>
      </c>
      <c r="L55" s="10">
        <v>3517450</v>
      </c>
      <c r="M55" s="10">
        <v>3453914</v>
      </c>
      <c r="N55" s="10">
        <v>3455368</v>
      </c>
      <c r="O55" s="10">
        <v>3360903</v>
      </c>
      <c r="P55" s="10">
        <v>3202585</v>
      </c>
      <c r="Q55" s="10">
        <v>3056779</v>
      </c>
      <c r="R55" s="10">
        <v>2976180</v>
      </c>
      <c r="S55" s="10">
        <v>3009265</v>
      </c>
      <c r="T55" s="10">
        <v>3178216</v>
      </c>
      <c r="U55" s="10">
        <v>3121310</v>
      </c>
      <c r="V55" s="10">
        <v>3146365</v>
      </c>
      <c r="W55" s="10">
        <v>3128624</v>
      </c>
      <c r="X55" s="10">
        <v>3156715</v>
      </c>
      <c r="Y55" s="10">
        <v>3170999</v>
      </c>
      <c r="Z55" s="10">
        <v>3249696</v>
      </c>
      <c r="AA55" s="10">
        <v>3274553</v>
      </c>
      <c r="AB55" s="10">
        <v>3168252</v>
      </c>
      <c r="AC55" s="10">
        <v>3047378</v>
      </c>
      <c r="AD55" s="10">
        <v>2979126</v>
      </c>
      <c r="AE55" s="10">
        <v>2778771</v>
      </c>
      <c r="AF55" s="10">
        <v>2684679</v>
      </c>
      <c r="AG55" s="10">
        <v>2707043</v>
      </c>
      <c r="AH55" s="10">
        <v>2624631</v>
      </c>
      <c r="AI55" s="10">
        <v>2499044</v>
      </c>
      <c r="AJ55" s="10">
        <v>2431483</v>
      </c>
      <c r="AK55" s="10">
        <v>2394268</v>
      </c>
      <c r="AL55" s="10">
        <v>2366021</v>
      </c>
      <c r="AM55" s="10">
        <v>2354832</v>
      </c>
      <c r="AN55" s="10">
        <v>2281921</v>
      </c>
      <c r="AO55" s="10">
        <v>2146726</v>
      </c>
      <c r="AP55" s="10">
        <v>2130720</v>
      </c>
      <c r="AQ55" s="10">
        <v>2117521</v>
      </c>
      <c r="AR55" s="10">
        <v>2096587</v>
      </c>
      <c r="AS55" s="10">
        <v>2061994</v>
      </c>
      <c r="AT55" s="10">
        <v>1991394</v>
      </c>
      <c r="AU55" s="10">
        <v>1892097</v>
      </c>
      <c r="AV55" s="10">
        <v>1856339</v>
      </c>
      <c r="AW55" s="10">
        <v>1851973</v>
      </c>
      <c r="AX55" s="10">
        <v>1829878</v>
      </c>
      <c r="AY55" s="10">
        <v>1955194</v>
      </c>
      <c r="AZ55" s="10">
        <v>2001805</v>
      </c>
      <c r="BA55" s="10">
        <v>2071086</v>
      </c>
      <c r="BB55" s="10">
        <v>2387698</v>
      </c>
      <c r="BC55" s="10">
        <v>2736523</v>
      </c>
      <c r="BD55" s="10">
        <v>3209590</v>
      </c>
      <c r="BE55" s="10">
        <v>3446185</v>
      </c>
      <c r="BF55" s="10">
        <v>3238204</v>
      </c>
      <c r="BG55" s="10">
        <v>3416126</v>
      </c>
      <c r="BH55" s="10">
        <v>3997971</v>
      </c>
      <c r="BI55" s="10">
        <v>4494994</v>
      </c>
      <c r="BJ55" s="10">
        <v>4142276</v>
      </c>
      <c r="BK55" s="10">
        <v>4107584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1" customWidth="1"/>
    <col min="3" max="6" width="10.08203125" style="11" bestFit="1" customWidth="1"/>
    <col min="7" max="63" width="11.08203125" style="11" bestFit="1" customWidth="1"/>
    <col min="64" max="16384" width="9" style="11"/>
  </cols>
  <sheetData>
    <row r="1" spans="1:101" customFormat="1" x14ac:dyDescent="0.3">
      <c r="A1" s="8" t="s">
        <v>22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6</v>
      </c>
      <c r="B4" s="11">
        <v>246</v>
      </c>
      <c r="C4" s="10">
        <v>631</v>
      </c>
      <c r="D4" s="10">
        <v>2184</v>
      </c>
      <c r="E4" s="10">
        <v>4498</v>
      </c>
      <c r="F4" s="10">
        <v>6272</v>
      </c>
      <c r="G4" s="10">
        <v>7255</v>
      </c>
      <c r="H4" s="10">
        <v>11267</v>
      </c>
      <c r="I4" s="10">
        <v>14438</v>
      </c>
      <c r="J4" s="10">
        <v>17343</v>
      </c>
      <c r="K4" s="10">
        <v>50864</v>
      </c>
      <c r="L4" s="10">
        <v>111576</v>
      </c>
      <c r="M4" s="10">
        <v>121618</v>
      </c>
      <c r="N4" s="10">
        <v>125596</v>
      </c>
      <c r="O4" s="10">
        <v>131007</v>
      </c>
      <c r="P4" s="10">
        <v>128935</v>
      </c>
      <c r="Q4" s="10">
        <v>160270</v>
      </c>
      <c r="R4" s="10">
        <v>166072</v>
      </c>
      <c r="S4" s="10">
        <v>187889</v>
      </c>
      <c r="T4" s="10">
        <v>203088</v>
      </c>
      <c r="U4" s="10">
        <v>220754</v>
      </c>
      <c r="V4" s="10">
        <v>230588</v>
      </c>
      <c r="W4" s="10">
        <v>242564</v>
      </c>
      <c r="X4" s="10">
        <v>264364</v>
      </c>
      <c r="Y4" s="10">
        <v>276691</v>
      </c>
      <c r="Z4" s="10">
        <v>289129</v>
      </c>
      <c r="AA4" s="10">
        <v>321346</v>
      </c>
      <c r="AB4" s="10">
        <v>304841</v>
      </c>
      <c r="AC4" s="10">
        <v>359837</v>
      </c>
      <c r="AD4" s="10">
        <v>378638</v>
      </c>
      <c r="AE4" s="10">
        <v>393729</v>
      </c>
      <c r="AF4" s="10">
        <v>402907</v>
      </c>
      <c r="AG4" s="10">
        <v>437822</v>
      </c>
      <c r="AH4" s="10">
        <v>443597</v>
      </c>
      <c r="AI4" s="10">
        <v>430350</v>
      </c>
      <c r="AJ4" s="10">
        <v>555402</v>
      </c>
      <c r="AK4" s="10">
        <v>469550</v>
      </c>
      <c r="AL4" s="10">
        <v>480828</v>
      </c>
      <c r="AM4" s="10">
        <v>468311</v>
      </c>
      <c r="AN4" s="10">
        <v>466648</v>
      </c>
      <c r="AO4" s="10">
        <v>462967</v>
      </c>
      <c r="AP4" s="10">
        <v>458995</v>
      </c>
      <c r="AQ4" s="10">
        <v>471440</v>
      </c>
      <c r="AR4" s="10">
        <v>463301</v>
      </c>
      <c r="AS4" s="10">
        <v>489757</v>
      </c>
      <c r="AT4" s="10">
        <v>471899</v>
      </c>
      <c r="AU4" s="10">
        <v>487282</v>
      </c>
      <c r="AV4" s="10">
        <v>444724</v>
      </c>
      <c r="AW4" s="10">
        <v>433485</v>
      </c>
      <c r="AX4" s="10">
        <v>398442</v>
      </c>
      <c r="AY4" s="10">
        <v>397077</v>
      </c>
      <c r="AZ4" s="10">
        <v>374226</v>
      </c>
      <c r="BA4" s="10">
        <v>356225</v>
      </c>
      <c r="BB4" s="10">
        <v>351259</v>
      </c>
      <c r="BC4" s="10">
        <v>338182</v>
      </c>
      <c r="BD4" s="10">
        <v>345310</v>
      </c>
      <c r="BE4" s="10">
        <v>343625</v>
      </c>
      <c r="BF4" s="10">
        <v>332749</v>
      </c>
      <c r="BG4" s="10">
        <v>344385</v>
      </c>
      <c r="BH4" s="10">
        <v>341315</v>
      </c>
      <c r="BI4" s="10">
        <v>329361</v>
      </c>
      <c r="BJ4" s="10">
        <v>338329</v>
      </c>
      <c r="BK4" s="10">
        <v>354660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8" t="s">
        <v>37</v>
      </c>
      <c r="B5" s="11">
        <v>57</v>
      </c>
      <c r="C5" s="10">
        <v>56</v>
      </c>
      <c r="D5" s="10">
        <v>128</v>
      </c>
      <c r="E5" s="10">
        <v>177</v>
      </c>
      <c r="F5" s="10">
        <v>166</v>
      </c>
      <c r="G5" s="10">
        <v>203</v>
      </c>
      <c r="H5" s="10">
        <v>252</v>
      </c>
      <c r="I5" s="10">
        <v>248</v>
      </c>
      <c r="J5" s="10">
        <v>230</v>
      </c>
      <c r="K5" s="10">
        <v>180</v>
      </c>
      <c r="L5" s="10">
        <v>627</v>
      </c>
      <c r="M5" s="10">
        <v>355</v>
      </c>
      <c r="N5" s="10">
        <v>3644</v>
      </c>
      <c r="O5" s="10">
        <v>11271</v>
      </c>
      <c r="P5" s="10">
        <v>27865</v>
      </c>
      <c r="Q5" s="10">
        <v>37814</v>
      </c>
      <c r="R5" s="10">
        <v>41427</v>
      </c>
      <c r="S5" s="10">
        <v>57227</v>
      </c>
      <c r="T5" s="10">
        <v>85599</v>
      </c>
      <c r="U5" s="10">
        <v>85815</v>
      </c>
      <c r="V5" s="10">
        <v>65294</v>
      </c>
      <c r="W5" s="10">
        <v>79244</v>
      </c>
      <c r="X5" s="10">
        <v>75003</v>
      </c>
      <c r="Y5" s="10">
        <v>90801</v>
      </c>
      <c r="Z5" s="10">
        <v>101822</v>
      </c>
      <c r="AA5" s="10">
        <v>107342</v>
      </c>
      <c r="AB5" s="10">
        <v>107184</v>
      </c>
      <c r="AC5" s="10">
        <v>117241</v>
      </c>
      <c r="AD5" s="10">
        <v>129524</v>
      </c>
      <c r="AE5" s="10">
        <v>128411</v>
      </c>
      <c r="AF5" s="10">
        <v>135276</v>
      </c>
      <c r="AG5" s="10">
        <v>170847</v>
      </c>
      <c r="AH5" s="10">
        <v>275805</v>
      </c>
      <c r="AI5" s="10">
        <v>301509</v>
      </c>
      <c r="AJ5" s="10">
        <v>394770</v>
      </c>
      <c r="AK5" s="10">
        <v>375958</v>
      </c>
      <c r="AL5" s="10">
        <v>378786</v>
      </c>
      <c r="AM5" s="10">
        <v>388596</v>
      </c>
      <c r="AN5" s="10">
        <v>392394</v>
      </c>
      <c r="AO5" s="10">
        <v>381701</v>
      </c>
      <c r="AP5" s="10">
        <v>363467</v>
      </c>
      <c r="AQ5" s="10">
        <v>356810</v>
      </c>
      <c r="AR5" s="10">
        <v>356061</v>
      </c>
      <c r="AS5" s="10">
        <v>346145</v>
      </c>
      <c r="AT5" s="10">
        <v>316021</v>
      </c>
      <c r="AU5" s="10">
        <v>296528</v>
      </c>
      <c r="AV5" s="10">
        <v>286220</v>
      </c>
      <c r="AW5" s="10">
        <v>270407</v>
      </c>
      <c r="AX5" s="10">
        <v>257884</v>
      </c>
      <c r="AY5" s="10">
        <v>236029</v>
      </c>
      <c r="AZ5" s="10">
        <v>222932</v>
      </c>
      <c r="BA5" s="10">
        <v>195581</v>
      </c>
      <c r="BB5" s="10">
        <v>215710</v>
      </c>
      <c r="BC5" s="10">
        <v>196326</v>
      </c>
      <c r="BD5" s="10">
        <v>181060</v>
      </c>
      <c r="BE5" s="10">
        <v>168246</v>
      </c>
      <c r="BF5" s="10">
        <v>164815</v>
      </c>
      <c r="BG5" s="10">
        <v>150038</v>
      </c>
      <c r="BH5" s="10">
        <v>139477</v>
      </c>
      <c r="BI5" s="10">
        <v>130069</v>
      </c>
      <c r="BJ5" s="10">
        <v>117028</v>
      </c>
      <c r="BK5" s="10">
        <v>107233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8" t="s">
        <v>38</v>
      </c>
      <c r="B6" s="11">
        <v>55451</v>
      </c>
      <c r="C6" s="10">
        <v>59547</v>
      </c>
      <c r="D6" s="10">
        <v>66213</v>
      </c>
      <c r="E6" s="10">
        <v>76101</v>
      </c>
      <c r="F6" s="10">
        <v>76167</v>
      </c>
      <c r="G6" s="10">
        <v>82831</v>
      </c>
      <c r="H6" s="10">
        <v>105174</v>
      </c>
      <c r="I6" s="10">
        <v>116522</v>
      </c>
      <c r="J6" s="10">
        <v>156627</v>
      </c>
      <c r="K6" s="10">
        <v>169257</v>
      </c>
      <c r="L6" s="10">
        <v>181351</v>
      </c>
      <c r="M6" s="10">
        <v>172154</v>
      </c>
      <c r="N6" s="10">
        <v>166522</v>
      </c>
      <c r="O6" s="10">
        <v>157529</v>
      </c>
      <c r="P6" s="10">
        <v>123975</v>
      </c>
      <c r="Q6" s="10">
        <v>116237</v>
      </c>
      <c r="R6" s="10">
        <v>109533</v>
      </c>
      <c r="S6" s="10">
        <v>104096</v>
      </c>
      <c r="T6" s="10">
        <v>106792</v>
      </c>
      <c r="U6" s="10">
        <v>109452</v>
      </c>
      <c r="V6" s="10">
        <v>111808</v>
      </c>
      <c r="W6" s="10">
        <v>92986</v>
      </c>
      <c r="X6" s="10">
        <v>124611</v>
      </c>
      <c r="Y6" s="10">
        <v>127561</v>
      </c>
      <c r="Z6" s="10">
        <v>135161</v>
      </c>
      <c r="AA6" s="10">
        <v>155099</v>
      </c>
      <c r="AB6" s="10">
        <v>131075</v>
      </c>
      <c r="AC6" s="10">
        <v>141151</v>
      </c>
      <c r="AD6" s="10">
        <v>166573</v>
      </c>
      <c r="AE6" s="10">
        <v>174158</v>
      </c>
      <c r="AF6" s="10">
        <v>174956</v>
      </c>
      <c r="AG6" s="10">
        <v>164702</v>
      </c>
      <c r="AH6" s="10">
        <v>202479</v>
      </c>
      <c r="AI6" s="10">
        <v>196370</v>
      </c>
      <c r="AJ6" s="10">
        <v>187673</v>
      </c>
      <c r="AK6" s="10">
        <v>187242</v>
      </c>
      <c r="AL6" s="10">
        <v>221822</v>
      </c>
      <c r="AM6" s="10">
        <v>208514</v>
      </c>
      <c r="AN6" s="10">
        <v>188372</v>
      </c>
      <c r="AO6" s="10">
        <v>170006</v>
      </c>
      <c r="AP6" s="10">
        <v>171642</v>
      </c>
      <c r="AQ6" s="10">
        <v>166804</v>
      </c>
      <c r="AR6" s="10">
        <v>161871</v>
      </c>
      <c r="AS6" s="10">
        <v>169599</v>
      </c>
      <c r="AT6" s="10">
        <v>187069</v>
      </c>
      <c r="AU6" s="10">
        <v>190533</v>
      </c>
      <c r="AV6" s="10">
        <v>270293</v>
      </c>
      <c r="AW6" s="10">
        <v>269886</v>
      </c>
      <c r="AX6" s="10">
        <v>446457</v>
      </c>
      <c r="AY6" s="10">
        <v>679952</v>
      </c>
      <c r="AZ6" s="10">
        <v>926639</v>
      </c>
      <c r="BA6" s="10">
        <v>1072212</v>
      </c>
      <c r="BB6" s="10">
        <v>1146168</v>
      </c>
      <c r="BC6" s="10">
        <v>1139654</v>
      </c>
      <c r="BD6" s="10">
        <v>1122733</v>
      </c>
      <c r="BE6" s="10">
        <v>1010382</v>
      </c>
      <c r="BF6" s="10">
        <v>823196</v>
      </c>
      <c r="BG6" s="10">
        <v>694676</v>
      </c>
      <c r="BH6" s="10">
        <v>589985</v>
      </c>
      <c r="BI6" s="10">
        <v>524757</v>
      </c>
      <c r="BJ6" s="10">
        <v>480982</v>
      </c>
      <c r="BK6" s="10">
        <v>448187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8" t="s">
        <v>39</v>
      </c>
      <c r="B7" s="11">
        <v>0</v>
      </c>
      <c r="C7" s="10">
        <v>0</v>
      </c>
      <c r="D7" s="10">
        <v>230</v>
      </c>
      <c r="E7" s="10">
        <v>1334</v>
      </c>
      <c r="F7" s="10">
        <v>2025</v>
      </c>
      <c r="G7" s="10">
        <v>3106</v>
      </c>
      <c r="H7" s="10">
        <v>3161</v>
      </c>
      <c r="I7" s="10">
        <v>1255</v>
      </c>
      <c r="J7" s="10">
        <v>881</v>
      </c>
      <c r="K7" s="10">
        <v>1136</v>
      </c>
      <c r="L7" s="10">
        <v>1101</v>
      </c>
      <c r="M7" s="10">
        <v>868</v>
      </c>
      <c r="N7" s="10">
        <v>442</v>
      </c>
      <c r="O7" s="10">
        <v>125</v>
      </c>
      <c r="P7" s="10">
        <v>224</v>
      </c>
      <c r="Q7" s="10">
        <v>208</v>
      </c>
      <c r="R7" s="10">
        <v>262</v>
      </c>
      <c r="S7" s="10">
        <v>240</v>
      </c>
      <c r="T7" s="10">
        <v>286</v>
      </c>
      <c r="U7" s="10">
        <v>247</v>
      </c>
      <c r="V7" s="10">
        <v>214</v>
      </c>
      <c r="W7" s="10">
        <v>187</v>
      </c>
      <c r="X7" s="10">
        <v>99</v>
      </c>
      <c r="Y7" s="10">
        <v>132</v>
      </c>
      <c r="Z7" s="10">
        <v>45</v>
      </c>
      <c r="AA7" s="10">
        <v>85</v>
      </c>
      <c r="AB7" s="10">
        <v>63</v>
      </c>
      <c r="AC7" s="10">
        <v>60</v>
      </c>
      <c r="AD7" s="10">
        <v>56</v>
      </c>
      <c r="AE7" s="10">
        <v>1360</v>
      </c>
      <c r="AF7" s="10">
        <v>2125</v>
      </c>
      <c r="AG7" s="10">
        <v>1225</v>
      </c>
      <c r="AH7" s="10">
        <v>771</v>
      </c>
      <c r="AI7" s="10">
        <v>597</v>
      </c>
      <c r="AJ7" s="10">
        <v>752</v>
      </c>
      <c r="AK7" s="10">
        <v>558</v>
      </c>
      <c r="AL7" s="10">
        <v>463</v>
      </c>
      <c r="AM7" s="10">
        <v>452</v>
      </c>
      <c r="AN7" s="10">
        <v>457</v>
      </c>
      <c r="AO7" s="10">
        <v>474</v>
      </c>
      <c r="AP7" s="10">
        <v>368</v>
      </c>
      <c r="AQ7" s="10">
        <v>307</v>
      </c>
      <c r="AR7" s="10">
        <v>301</v>
      </c>
      <c r="AS7" s="10">
        <v>443</v>
      </c>
      <c r="AT7" s="10">
        <v>331</v>
      </c>
      <c r="AU7" s="10">
        <v>233</v>
      </c>
      <c r="AV7" s="10">
        <v>611</v>
      </c>
      <c r="AW7" s="10">
        <v>655</v>
      </c>
      <c r="AX7" s="10">
        <v>523</v>
      </c>
      <c r="AY7" s="10">
        <v>712</v>
      </c>
      <c r="AZ7" s="10">
        <v>183</v>
      </c>
      <c r="BA7" s="10">
        <v>168</v>
      </c>
      <c r="BB7" s="10">
        <v>117</v>
      </c>
      <c r="BC7" s="10">
        <v>72</v>
      </c>
      <c r="BD7" s="10">
        <v>106</v>
      </c>
      <c r="BE7" s="10">
        <v>95</v>
      </c>
      <c r="BF7" s="10">
        <v>47</v>
      </c>
      <c r="BG7" s="10">
        <v>56</v>
      </c>
      <c r="BH7" s="10">
        <v>42</v>
      </c>
      <c r="BI7" s="10">
        <v>66</v>
      </c>
      <c r="BJ7" s="10">
        <v>66</v>
      </c>
      <c r="BK7" s="10">
        <v>229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8" t="s">
        <v>40</v>
      </c>
      <c r="B8" s="11">
        <v>517535</v>
      </c>
      <c r="C8" s="10">
        <v>556241</v>
      </c>
      <c r="D8" s="10">
        <v>564220</v>
      </c>
      <c r="E8" s="10">
        <v>646486</v>
      </c>
      <c r="F8" s="10">
        <v>664051</v>
      </c>
      <c r="G8" s="10">
        <v>660384</v>
      </c>
      <c r="H8" s="10">
        <v>689607</v>
      </c>
      <c r="I8" s="10">
        <v>681080</v>
      </c>
      <c r="J8" s="10">
        <v>714893</v>
      </c>
      <c r="K8" s="10">
        <v>677689</v>
      </c>
      <c r="L8" s="10">
        <v>649117</v>
      </c>
      <c r="M8" s="10">
        <v>612629</v>
      </c>
      <c r="N8" s="10">
        <v>487278</v>
      </c>
      <c r="O8" s="10">
        <v>449369</v>
      </c>
      <c r="P8" s="10">
        <v>365354</v>
      </c>
      <c r="Q8" s="10">
        <v>318308</v>
      </c>
      <c r="R8" s="10">
        <v>354334</v>
      </c>
      <c r="S8" s="10">
        <v>311462</v>
      </c>
      <c r="T8" s="10">
        <v>311084</v>
      </c>
      <c r="U8" s="10">
        <v>248206</v>
      </c>
      <c r="V8" s="10">
        <v>309434</v>
      </c>
      <c r="W8" s="10">
        <v>380359</v>
      </c>
      <c r="X8" s="10">
        <v>383977</v>
      </c>
      <c r="Y8" s="10">
        <v>415324</v>
      </c>
      <c r="Z8" s="10">
        <v>476333</v>
      </c>
      <c r="AA8" s="10">
        <v>491283</v>
      </c>
      <c r="AB8" s="10">
        <v>462218</v>
      </c>
      <c r="AC8" s="10">
        <v>424621</v>
      </c>
      <c r="AD8" s="10">
        <v>399663</v>
      </c>
      <c r="AE8" s="10">
        <v>362860</v>
      </c>
      <c r="AF8" s="10">
        <v>362748</v>
      </c>
      <c r="AG8" s="10">
        <v>378384</v>
      </c>
      <c r="AH8" s="10">
        <v>365632</v>
      </c>
      <c r="AI8" s="10">
        <v>315851</v>
      </c>
      <c r="AJ8" s="10">
        <v>309427</v>
      </c>
      <c r="AK8" s="10">
        <v>279555</v>
      </c>
      <c r="AL8" s="10">
        <v>286494</v>
      </c>
      <c r="AM8" s="10">
        <v>285690</v>
      </c>
      <c r="AN8" s="10">
        <v>315277</v>
      </c>
      <c r="AO8" s="10">
        <v>382715</v>
      </c>
      <c r="AP8" s="10">
        <v>376580</v>
      </c>
      <c r="AQ8" s="10">
        <v>377824</v>
      </c>
      <c r="AR8" s="10">
        <v>360205</v>
      </c>
      <c r="AS8" s="10">
        <v>337216</v>
      </c>
      <c r="AT8" s="10">
        <v>319919</v>
      </c>
      <c r="AU8" s="10">
        <v>317637</v>
      </c>
      <c r="AV8" s="10">
        <v>315209</v>
      </c>
      <c r="AW8" s="10">
        <v>307160</v>
      </c>
      <c r="AX8" s="10">
        <v>296469</v>
      </c>
      <c r="AY8" s="10">
        <v>276575</v>
      </c>
      <c r="AZ8" s="10">
        <v>286841</v>
      </c>
      <c r="BA8" s="10">
        <v>250177</v>
      </c>
      <c r="BB8" s="10">
        <v>246822</v>
      </c>
      <c r="BC8" s="10">
        <v>252310</v>
      </c>
      <c r="BD8" s="10">
        <v>238988</v>
      </c>
      <c r="BE8" s="10">
        <v>236648</v>
      </c>
      <c r="BF8" s="10">
        <v>205025</v>
      </c>
      <c r="BG8" s="10">
        <v>212458</v>
      </c>
      <c r="BH8" s="10">
        <v>202617</v>
      </c>
      <c r="BI8" s="10">
        <v>196823</v>
      </c>
      <c r="BJ8" s="10">
        <v>170579</v>
      </c>
      <c r="BK8" s="10">
        <v>140604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8" t="s">
        <v>41</v>
      </c>
      <c r="B9" s="11">
        <v>107404</v>
      </c>
      <c r="C9" s="10">
        <v>108142</v>
      </c>
      <c r="D9" s="10">
        <v>101826</v>
      </c>
      <c r="E9" s="10">
        <v>105705</v>
      </c>
      <c r="F9" s="10">
        <v>114312</v>
      </c>
      <c r="G9" s="10">
        <v>126381</v>
      </c>
      <c r="H9" s="10">
        <v>136667</v>
      </c>
      <c r="I9" s="10">
        <v>116857</v>
      </c>
      <c r="J9" s="10">
        <v>121424</v>
      </c>
      <c r="K9" s="10">
        <v>118754</v>
      </c>
      <c r="L9" s="10">
        <v>105804</v>
      </c>
      <c r="M9" s="10">
        <v>108537</v>
      </c>
      <c r="N9" s="10">
        <v>116949</v>
      </c>
      <c r="O9" s="10">
        <v>137725</v>
      </c>
      <c r="P9" s="10">
        <v>144629</v>
      </c>
      <c r="Q9" s="10">
        <v>171629</v>
      </c>
      <c r="R9" s="10">
        <v>183972</v>
      </c>
      <c r="S9" s="10">
        <v>188792</v>
      </c>
      <c r="T9" s="10">
        <v>183693</v>
      </c>
      <c r="U9" s="10">
        <v>191239</v>
      </c>
      <c r="V9" s="10">
        <v>188001</v>
      </c>
      <c r="W9" s="10">
        <v>195706</v>
      </c>
      <c r="X9" s="10">
        <v>209892</v>
      </c>
      <c r="Y9" s="10">
        <v>163545</v>
      </c>
      <c r="Z9" s="10">
        <v>173257</v>
      </c>
      <c r="AA9" s="10">
        <v>178233</v>
      </c>
      <c r="AB9" s="10">
        <v>163684</v>
      </c>
      <c r="AC9" s="10">
        <v>164557</v>
      </c>
      <c r="AD9" s="10">
        <v>191544</v>
      </c>
      <c r="AE9" s="10">
        <v>216737</v>
      </c>
      <c r="AF9" s="10">
        <v>242997</v>
      </c>
      <c r="AG9" s="10">
        <v>285961</v>
      </c>
      <c r="AH9" s="10">
        <v>323041</v>
      </c>
      <c r="AI9" s="10">
        <v>400985</v>
      </c>
      <c r="AJ9" s="10">
        <v>453207</v>
      </c>
      <c r="AK9" s="10">
        <v>523084</v>
      </c>
      <c r="AL9" s="10">
        <v>572071</v>
      </c>
      <c r="AM9" s="10">
        <v>637375</v>
      </c>
      <c r="AN9" s="10">
        <v>696321</v>
      </c>
      <c r="AO9" s="10">
        <v>722738</v>
      </c>
      <c r="AP9" s="10">
        <v>752985</v>
      </c>
      <c r="AQ9" s="10">
        <v>817206</v>
      </c>
      <c r="AR9" s="10">
        <v>937245</v>
      </c>
      <c r="AS9" s="10">
        <v>1011285</v>
      </c>
      <c r="AT9" s="10">
        <v>1079235</v>
      </c>
      <c r="AU9" s="10">
        <v>1133086</v>
      </c>
      <c r="AV9" s="10">
        <v>1202821</v>
      </c>
      <c r="AW9" s="10">
        <v>1242571</v>
      </c>
      <c r="AX9" s="10">
        <v>1389399</v>
      </c>
      <c r="AY9" s="10">
        <v>1499070</v>
      </c>
      <c r="AZ9" s="10">
        <v>1578379</v>
      </c>
      <c r="BA9" s="10">
        <v>1637576</v>
      </c>
      <c r="BB9" s="10">
        <v>1709376</v>
      </c>
      <c r="BC9" s="10">
        <v>1604860</v>
      </c>
      <c r="BD9" s="10">
        <v>1643487</v>
      </c>
      <c r="BE9" s="10">
        <v>1688733</v>
      </c>
      <c r="BF9" s="10">
        <v>1685756</v>
      </c>
      <c r="BG9" s="10">
        <v>1706364</v>
      </c>
      <c r="BH9" s="10">
        <v>1847402</v>
      </c>
      <c r="BI9" s="10">
        <v>1986916</v>
      </c>
      <c r="BJ9" s="10">
        <v>1990462</v>
      </c>
      <c r="BK9" s="10">
        <v>1879457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8" t="s">
        <v>42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BA10" s="10">
        <v>0</v>
      </c>
      <c r="BB10" s="10">
        <v>0</v>
      </c>
      <c r="BC10" s="10">
        <v>0</v>
      </c>
      <c r="BD10" s="10">
        <v>0</v>
      </c>
      <c r="BE10" s="10">
        <v>0</v>
      </c>
      <c r="BF10" s="10">
        <v>0</v>
      </c>
      <c r="BG10" s="10">
        <v>0</v>
      </c>
      <c r="BH10" s="10">
        <v>0</v>
      </c>
      <c r="BI10" s="10">
        <v>0</v>
      </c>
      <c r="BJ10" s="10">
        <v>0</v>
      </c>
      <c r="BK10" s="10">
        <v>0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8" t="s">
        <v>43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8" t="s">
        <v>44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8" t="s">
        <v>45</v>
      </c>
      <c r="B13" s="11">
        <v>30</v>
      </c>
      <c r="C13" s="10">
        <v>29</v>
      </c>
      <c r="D13" s="10">
        <v>29</v>
      </c>
      <c r="E13" s="10">
        <v>35</v>
      </c>
      <c r="F13" s="10">
        <v>40</v>
      </c>
      <c r="G13" s="10">
        <v>107</v>
      </c>
      <c r="H13" s="10">
        <v>212</v>
      </c>
      <c r="I13" s="10">
        <v>123</v>
      </c>
      <c r="J13" s="10">
        <v>108</v>
      </c>
      <c r="K13" s="10">
        <v>50</v>
      </c>
      <c r="L13" s="10">
        <v>0</v>
      </c>
      <c r="M13" s="10">
        <v>903</v>
      </c>
      <c r="N13" s="10">
        <v>15521</v>
      </c>
      <c r="O13" s="10">
        <v>33857</v>
      </c>
      <c r="P13" s="10">
        <v>38137</v>
      </c>
      <c r="Q13" s="10">
        <v>44383</v>
      </c>
      <c r="R13" s="10">
        <v>43165</v>
      </c>
      <c r="S13" s="10">
        <v>48171</v>
      </c>
      <c r="T13" s="10">
        <v>51595</v>
      </c>
      <c r="U13" s="10">
        <v>50190</v>
      </c>
      <c r="V13" s="10">
        <v>40638</v>
      </c>
      <c r="W13" s="10">
        <v>32470</v>
      </c>
      <c r="X13" s="10">
        <v>22515</v>
      </c>
      <c r="Y13" s="10">
        <v>21056</v>
      </c>
      <c r="Z13" s="10">
        <v>12585</v>
      </c>
      <c r="AA13" s="10">
        <v>10545</v>
      </c>
      <c r="AB13" s="10">
        <v>8833</v>
      </c>
      <c r="AC13" s="10">
        <v>8281</v>
      </c>
      <c r="AD13" s="10">
        <v>7484</v>
      </c>
      <c r="AE13" s="10">
        <v>7534</v>
      </c>
      <c r="AF13" s="10">
        <v>6483</v>
      </c>
      <c r="AG13" s="10">
        <v>4884</v>
      </c>
      <c r="AH13" s="10">
        <v>6657</v>
      </c>
      <c r="AI13" s="10">
        <v>7085</v>
      </c>
      <c r="AJ13" s="10">
        <v>7486</v>
      </c>
      <c r="AK13" s="10">
        <v>6463</v>
      </c>
      <c r="AL13" s="10">
        <v>6006</v>
      </c>
      <c r="AM13" s="10">
        <v>6114</v>
      </c>
      <c r="AN13" s="10">
        <v>5796</v>
      </c>
      <c r="AO13" s="10">
        <v>5933</v>
      </c>
      <c r="AP13" s="10">
        <v>6491</v>
      </c>
      <c r="AQ13" s="10">
        <v>5710</v>
      </c>
      <c r="AR13" s="10">
        <v>3353</v>
      </c>
      <c r="AS13" s="10">
        <v>3087</v>
      </c>
      <c r="AT13" s="10">
        <v>3123</v>
      </c>
      <c r="AU13" s="10">
        <v>2616</v>
      </c>
      <c r="AV13" s="10">
        <v>2540</v>
      </c>
      <c r="AW13" s="10">
        <v>1778</v>
      </c>
      <c r="AX13" s="10">
        <v>2436</v>
      </c>
      <c r="AY13" s="10">
        <v>257</v>
      </c>
      <c r="AZ13" s="10">
        <v>12409</v>
      </c>
      <c r="BA13" s="10">
        <v>15125</v>
      </c>
      <c r="BB13" s="10">
        <v>773</v>
      </c>
      <c r="BC13" s="10">
        <v>292</v>
      </c>
      <c r="BD13" s="10">
        <v>496</v>
      </c>
      <c r="BE13" s="10">
        <v>764</v>
      </c>
      <c r="BF13" s="10">
        <v>716</v>
      </c>
      <c r="BG13" s="10">
        <v>708</v>
      </c>
      <c r="BH13" s="10">
        <v>788</v>
      </c>
      <c r="BI13" s="10">
        <v>854</v>
      </c>
      <c r="BJ13" s="10">
        <v>698</v>
      </c>
      <c r="BK13" s="10">
        <v>888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8" t="s">
        <v>46</v>
      </c>
      <c r="B14" s="11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BA14" s="10">
        <v>0</v>
      </c>
      <c r="BB14" s="10">
        <v>0</v>
      </c>
      <c r="BC14" s="10">
        <v>0</v>
      </c>
      <c r="BD14" s="10">
        <v>0</v>
      </c>
      <c r="BE14" s="10">
        <v>0</v>
      </c>
      <c r="BF14" s="10">
        <v>0</v>
      </c>
      <c r="BG14" s="10">
        <v>0</v>
      </c>
      <c r="BH14" s="10">
        <v>0</v>
      </c>
      <c r="BI14" s="10">
        <v>0</v>
      </c>
      <c r="BJ14" s="10">
        <v>0</v>
      </c>
      <c r="BK14" s="10">
        <v>0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8" t="s">
        <v>47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8" t="s">
        <v>48</v>
      </c>
      <c r="B16" s="11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  <c r="AL16" s="10">
        <v>0</v>
      </c>
      <c r="AM16" s="10">
        <v>0</v>
      </c>
      <c r="AN16" s="10">
        <v>0</v>
      </c>
      <c r="AO16" s="10">
        <v>0</v>
      </c>
      <c r="AP16" s="10">
        <v>0</v>
      </c>
      <c r="AQ16" s="10">
        <v>0</v>
      </c>
      <c r="AR16" s="10">
        <v>0</v>
      </c>
      <c r="AS16" s="10">
        <v>0</v>
      </c>
      <c r="AT16" s="10">
        <v>0</v>
      </c>
      <c r="AU16" s="10">
        <v>0</v>
      </c>
      <c r="AV16" s="10">
        <v>0</v>
      </c>
      <c r="AW16" s="10">
        <v>0</v>
      </c>
      <c r="AX16" s="10">
        <v>0</v>
      </c>
      <c r="AY16" s="10">
        <v>0</v>
      </c>
      <c r="AZ16" s="10">
        <v>0</v>
      </c>
      <c r="BA16" s="10">
        <v>0</v>
      </c>
      <c r="BB16" s="10">
        <v>0</v>
      </c>
      <c r="BC16" s="10">
        <v>0</v>
      </c>
      <c r="BD16" s="10">
        <v>0</v>
      </c>
      <c r="BE16" s="10">
        <v>0</v>
      </c>
      <c r="BF16" s="10">
        <v>0</v>
      </c>
      <c r="BG16" s="10">
        <v>0</v>
      </c>
      <c r="BH16" s="10">
        <v>0</v>
      </c>
      <c r="BI16" s="10">
        <v>0</v>
      </c>
      <c r="BJ16" s="10">
        <v>0</v>
      </c>
      <c r="BK16" s="10">
        <v>0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8" t="s">
        <v>49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0</v>
      </c>
      <c r="BE17" s="10">
        <v>1078</v>
      </c>
      <c r="BF17" s="10">
        <v>4637</v>
      </c>
      <c r="BG17" s="10">
        <v>3791</v>
      </c>
      <c r="BH17" s="10">
        <v>1860</v>
      </c>
      <c r="BI17" s="10">
        <v>1033</v>
      </c>
      <c r="BJ17" s="10">
        <v>108</v>
      </c>
      <c r="BK17" s="10">
        <v>1331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8" t="s">
        <v>50</v>
      </c>
      <c r="B18" s="11">
        <v>11666</v>
      </c>
      <c r="C18" s="10">
        <v>9970</v>
      </c>
      <c r="D18" s="10">
        <v>10650</v>
      </c>
      <c r="E18" s="10">
        <v>9459</v>
      </c>
      <c r="F18" s="10">
        <v>7867</v>
      </c>
      <c r="G18" s="10">
        <v>7396</v>
      </c>
      <c r="H18" s="10">
        <v>7230</v>
      </c>
      <c r="I18" s="10">
        <v>5144</v>
      </c>
      <c r="J18" s="10">
        <v>4380</v>
      </c>
      <c r="K18" s="10">
        <v>3800</v>
      </c>
      <c r="L18" s="10">
        <v>4850</v>
      </c>
      <c r="M18" s="10">
        <v>498</v>
      </c>
      <c r="N18" s="10">
        <v>1194</v>
      </c>
      <c r="O18" s="10">
        <v>1638</v>
      </c>
      <c r="P18" s="10">
        <v>1436</v>
      </c>
      <c r="Q18" s="10">
        <v>1440</v>
      </c>
      <c r="R18" s="10">
        <v>1556</v>
      </c>
      <c r="S18" s="10">
        <v>1003</v>
      </c>
      <c r="T18" s="10">
        <v>1159</v>
      </c>
      <c r="U18" s="10">
        <v>1585</v>
      </c>
      <c r="V18" s="10">
        <v>1574</v>
      </c>
      <c r="W18" s="10">
        <v>1295</v>
      </c>
      <c r="X18" s="10">
        <v>1162</v>
      </c>
      <c r="Y18" s="10">
        <v>1030</v>
      </c>
      <c r="Z18" s="10">
        <v>1530</v>
      </c>
      <c r="AA18" s="10">
        <v>1324</v>
      </c>
      <c r="AB18" s="10">
        <v>1887</v>
      </c>
      <c r="AC18" s="10">
        <v>1371</v>
      </c>
      <c r="AD18" s="10">
        <v>1338</v>
      </c>
      <c r="AE18" s="10">
        <v>1477</v>
      </c>
      <c r="AF18" s="10">
        <v>677</v>
      </c>
      <c r="AG18" s="10">
        <v>466</v>
      </c>
      <c r="AH18" s="10">
        <v>347</v>
      </c>
      <c r="AI18" s="10">
        <v>340</v>
      </c>
      <c r="AJ18" s="10">
        <v>333</v>
      </c>
      <c r="AK18" s="10">
        <v>335</v>
      </c>
      <c r="AL18" s="10">
        <v>298</v>
      </c>
      <c r="AM18" s="10">
        <v>231</v>
      </c>
      <c r="AN18" s="10">
        <v>209</v>
      </c>
      <c r="AO18" s="10">
        <v>195</v>
      </c>
      <c r="AP18" s="10">
        <v>189</v>
      </c>
      <c r="AQ18" s="10">
        <v>185</v>
      </c>
      <c r="AR18" s="10">
        <v>180</v>
      </c>
      <c r="AS18" s="10">
        <v>174</v>
      </c>
      <c r="AT18" s="10">
        <v>170</v>
      </c>
      <c r="AU18" s="10">
        <v>166</v>
      </c>
      <c r="AV18" s="10">
        <v>170</v>
      </c>
      <c r="AW18" s="10">
        <v>1394</v>
      </c>
      <c r="AX18" s="10">
        <v>1193</v>
      </c>
      <c r="AY18" s="10">
        <v>1443</v>
      </c>
      <c r="AZ18" s="10">
        <v>1702</v>
      </c>
      <c r="BA18" s="10">
        <v>2121</v>
      </c>
      <c r="BB18" s="10">
        <v>2125</v>
      </c>
      <c r="BC18" s="10">
        <v>2887</v>
      </c>
      <c r="BD18" s="10">
        <v>1929</v>
      </c>
      <c r="BE18" s="10">
        <v>2080</v>
      </c>
      <c r="BF18" s="10">
        <v>2183</v>
      </c>
      <c r="BG18" s="10">
        <v>2131</v>
      </c>
      <c r="BH18" s="10">
        <v>2464</v>
      </c>
      <c r="BI18" s="10">
        <v>2150</v>
      </c>
      <c r="BJ18" s="10">
        <v>1843</v>
      </c>
      <c r="BK18" s="10">
        <v>2131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8" t="s">
        <v>51</v>
      </c>
      <c r="B19" s="11">
        <v>342</v>
      </c>
      <c r="C19" s="10">
        <v>382</v>
      </c>
      <c r="D19" s="10">
        <v>284</v>
      </c>
      <c r="E19" s="10">
        <v>286</v>
      </c>
      <c r="F19" s="10">
        <v>200</v>
      </c>
      <c r="G19" s="10">
        <v>239</v>
      </c>
      <c r="H19" s="10">
        <v>215</v>
      </c>
      <c r="I19" s="10">
        <v>198</v>
      </c>
      <c r="J19" s="10">
        <v>234</v>
      </c>
      <c r="K19" s="10">
        <v>171</v>
      </c>
      <c r="L19" s="10">
        <v>153</v>
      </c>
      <c r="M19" s="10">
        <v>537</v>
      </c>
      <c r="N19" s="10">
        <v>355</v>
      </c>
      <c r="O19" s="10">
        <v>276</v>
      </c>
      <c r="P19" s="10">
        <v>176</v>
      </c>
      <c r="Q19" s="10">
        <v>346</v>
      </c>
      <c r="R19" s="10">
        <v>192</v>
      </c>
      <c r="S19" s="10">
        <v>183</v>
      </c>
      <c r="T19" s="10">
        <v>163</v>
      </c>
      <c r="U19" s="10">
        <v>350</v>
      </c>
      <c r="V19" s="10">
        <v>463</v>
      </c>
      <c r="W19" s="10">
        <v>330</v>
      </c>
      <c r="X19" s="10">
        <v>233</v>
      </c>
      <c r="Y19" s="10">
        <v>135</v>
      </c>
      <c r="Z19" s="10">
        <v>394</v>
      </c>
      <c r="AA19" s="10">
        <v>367</v>
      </c>
      <c r="AB19" s="10">
        <v>365</v>
      </c>
      <c r="AC19" s="10">
        <v>217</v>
      </c>
      <c r="AD19" s="10">
        <v>412</v>
      </c>
      <c r="AE19" s="10">
        <v>416</v>
      </c>
      <c r="AF19" s="10">
        <v>399</v>
      </c>
      <c r="AG19" s="10">
        <v>232</v>
      </c>
      <c r="AH19" s="10">
        <v>174</v>
      </c>
      <c r="AI19" s="10">
        <v>192</v>
      </c>
      <c r="AJ19" s="10">
        <v>107</v>
      </c>
      <c r="AK19" s="10">
        <v>249</v>
      </c>
      <c r="AL19" s="10">
        <v>360</v>
      </c>
      <c r="AM19" s="10">
        <v>526</v>
      </c>
      <c r="AN19" s="10">
        <v>615</v>
      </c>
      <c r="AO19" s="10">
        <v>855</v>
      </c>
      <c r="AP19" s="10">
        <v>899</v>
      </c>
      <c r="AQ19" s="10">
        <v>1064</v>
      </c>
      <c r="AR19" s="10">
        <v>1309</v>
      </c>
      <c r="AS19" s="10">
        <v>1464</v>
      </c>
      <c r="AT19" s="10">
        <v>3401</v>
      </c>
      <c r="AU19" s="10">
        <v>3135</v>
      </c>
      <c r="AV19" s="10">
        <v>2921</v>
      </c>
      <c r="AW19" s="10">
        <v>3606</v>
      </c>
      <c r="AX19" s="10">
        <v>4701</v>
      </c>
      <c r="AY19" s="10">
        <v>4927</v>
      </c>
      <c r="AZ19" s="10">
        <v>6802</v>
      </c>
      <c r="BA19" s="10">
        <v>9075</v>
      </c>
      <c r="BB19" s="10">
        <v>8814</v>
      </c>
      <c r="BC19" s="10">
        <v>7938</v>
      </c>
      <c r="BD19" s="10">
        <v>6616</v>
      </c>
      <c r="BE19" s="10">
        <v>7250</v>
      </c>
      <c r="BF19" s="10">
        <v>6205</v>
      </c>
      <c r="BG19" s="10">
        <v>5914</v>
      </c>
      <c r="BH19" s="10">
        <v>5054</v>
      </c>
      <c r="BI19" s="10">
        <v>5044</v>
      </c>
      <c r="BJ19" s="10">
        <v>4197</v>
      </c>
      <c r="BK19" s="10">
        <v>4063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8" t="s">
        <v>52</v>
      </c>
      <c r="B20" s="11">
        <v>634410</v>
      </c>
      <c r="C20" s="10">
        <v>649083</v>
      </c>
      <c r="D20" s="10">
        <v>694352</v>
      </c>
      <c r="E20" s="10">
        <v>732946</v>
      </c>
      <c r="F20" s="10">
        <v>768246</v>
      </c>
      <c r="G20" s="10">
        <v>793379</v>
      </c>
      <c r="H20" s="10">
        <v>847495</v>
      </c>
      <c r="I20" s="10">
        <v>871971</v>
      </c>
      <c r="J20" s="10">
        <v>835555</v>
      </c>
      <c r="K20" s="10">
        <v>883156</v>
      </c>
      <c r="L20" s="10">
        <v>899955</v>
      </c>
      <c r="M20" s="10">
        <v>885144</v>
      </c>
      <c r="N20" s="10">
        <v>889268</v>
      </c>
      <c r="O20" s="10">
        <v>893118</v>
      </c>
      <c r="P20" s="10">
        <v>886782</v>
      </c>
      <c r="Q20" s="10">
        <v>843625</v>
      </c>
      <c r="R20" s="10">
        <v>829170</v>
      </c>
      <c r="S20" s="10">
        <v>781289</v>
      </c>
      <c r="T20" s="10">
        <v>854484</v>
      </c>
      <c r="U20" s="10">
        <v>797762</v>
      </c>
      <c r="V20" s="10">
        <v>735035</v>
      </c>
      <c r="W20" s="10">
        <v>640114</v>
      </c>
      <c r="X20" s="10">
        <v>440951</v>
      </c>
      <c r="Y20" s="10">
        <v>447207</v>
      </c>
      <c r="Z20" s="10">
        <v>480211</v>
      </c>
      <c r="AA20" s="10">
        <v>528032</v>
      </c>
      <c r="AB20" s="10">
        <v>478963</v>
      </c>
      <c r="AC20" s="10">
        <v>472752</v>
      </c>
      <c r="AD20" s="10">
        <v>592845</v>
      </c>
      <c r="AE20" s="10">
        <v>601196</v>
      </c>
      <c r="AF20" s="10">
        <v>573603</v>
      </c>
      <c r="AG20" s="10">
        <v>628459</v>
      </c>
      <c r="AH20" s="10">
        <v>658007</v>
      </c>
      <c r="AI20" s="10">
        <v>686347</v>
      </c>
      <c r="AJ20" s="10">
        <v>712730</v>
      </c>
      <c r="AK20" s="10">
        <v>721436</v>
      </c>
      <c r="AL20" s="10">
        <v>712796</v>
      </c>
      <c r="AM20" s="10">
        <v>687215</v>
      </c>
      <c r="AN20" s="10">
        <v>603586</v>
      </c>
      <c r="AO20" s="10">
        <v>553419</v>
      </c>
      <c r="AP20" s="10">
        <v>525729</v>
      </c>
      <c r="AQ20" s="10">
        <v>480145</v>
      </c>
      <c r="AR20" s="10">
        <v>454901</v>
      </c>
      <c r="AS20" s="10">
        <v>418893</v>
      </c>
      <c r="AT20" s="10">
        <v>397121</v>
      </c>
      <c r="AU20" s="10">
        <v>377229</v>
      </c>
      <c r="AV20" s="10">
        <v>371044</v>
      </c>
      <c r="AW20" s="10">
        <v>365877</v>
      </c>
      <c r="AX20" s="10">
        <v>374310</v>
      </c>
      <c r="AY20" s="10">
        <v>354440</v>
      </c>
      <c r="AZ20" s="10">
        <v>324720</v>
      </c>
      <c r="BA20" s="10">
        <v>309124</v>
      </c>
      <c r="BB20" s="10">
        <v>296300</v>
      </c>
      <c r="BC20" s="10">
        <v>292468</v>
      </c>
      <c r="BD20" s="10">
        <v>286480</v>
      </c>
      <c r="BE20" s="10">
        <v>284184</v>
      </c>
      <c r="BF20" s="10">
        <v>244795</v>
      </c>
      <c r="BG20" s="10">
        <v>219639</v>
      </c>
      <c r="BH20" s="10">
        <v>201390</v>
      </c>
      <c r="BI20" s="10">
        <v>183087</v>
      </c>
      <c r="BJ20" s="10">
        <v>163356</v>
      </c>
      <c r="BK20" s="10">
        <v>152986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8" t="s">
        <v>53</v>
      </c>
      <c r="B21" s="11">
        <v>75329</v>
      </c>
      <c r="C21" s="10">
        <v>70937</v>
      </c>
      <c r="D21" s="10">
        <v>70241</v>
      </c>
      <c r="E21" s="10">
        <v>74634</v>
      </c>
      <c r="F21" s="10">
        <v>77360</v>
      </c>
      <c r="G21" s="10">
        <v>78976</v>
      </c>
      <c r="H21" s="10">
        <v>76536</v>
      </c>
      <c r="I21" s="10">
        <v>89168</v>
      </c>
      <c r="J21" s="10">
        <v>89024</v>
      </c>
      <c r="K21" s="10">
        <v>81304</v>
      </c>
      <c r="L21" s="10">
        <v>77892</v>
      </c>
      <c r="M21" s="10">
        <v>72723</v>
      </c>
      <c r="N21" s="10">
        <v>63648</v>
      </c>
      <c r="O21" s="10">
        <v>62396</v>
      </c>
      <c r="P21" s="10">
        <v>71876</v>
      </c>
      <c r="Q21" s="10">
        <v>60511</v>
      </c>
      <c r="R21" s="10">
        <v>66137</v>
      </c>
      <c r="S21" s="10">
        <v>60902</v>
      </c>
      <c r="T21" s="10">
        <v>70044</v>
      </c>
      <c r="U21" s="10">
        <v>59520</v>
      </c>
      <c r="V21" s="10">
        <v>57180</v>
      </c>
      <c r="W21" s="10">
        <v>61312</v>
      </c>
      <c r="X21" s="10">
        <v>51924</v>
      </c>
      <c r="Y21" s="10">
        <v>46720</v>
      </c>
      <c r="Z21" s="10">
        <v>61518</v>
      </c>
      <c r="AA21" s="10">
        <v>73126</v>
      </c>
      <c r="AB21" s="10">
        <v>80195</v>
      </c>
      <c r="AC21" s="10">
        <v>70125</v>
      </c>
      <c r="AD21" s="10">
        <v>73629</v>
      </c>
      <c r="AE21" s="10">
        <v>72417</v>
      </c>
      <c r="AF21" s="10">
        <v>75333</v>
      </c>
      <c r="AG21" s="10">
        <v>78904</v>
      </c>
      <c r="AH21" s="10">
        <v>79690</v>
      </c>
      <c r="AI21" s="10">
        <v>86966</v>
      </c>
      <c r="AJ21" s="10">
        <v>73081</v>
      </c>
      <c r="AK21" s="10">
        <v>74754</v>
      </c>
      <c r="AL21" s="10">
        <v>81435</v>
      </c>
      <c r="AM21" s="10">
        <v>79547</v>
      </c>
      <c r="AN21" s="10">
        <v>81869</v>
      </c>
      <c r="AO21" s="10">
        <v>76770</v>
      </c>
      <c r="AP21" s="10">
        <v>81545</v>
      </c>
      <c r="AQ21" s="10">
        <v>81723</v>
      </c>
      <c r="AR21" s="10">
        <v>88259</v>
      </c>
      <c r="AS21" s="10">
        <v>87608</v>
      </c>
      <c r="AT21" s="10">
        <v>94259</v>
      </c>
      <c r="AU21" s="10">
        <v>92795</v>
      </c>
      <c r="AV21" s="10">
        <v>95320</v>
      </c>
      <c r="AW21" s="10">
        <v>95437</v>
      </c>
      <c r="AX21" s="10">
        <v>114116</v>
      </c>
      <c r="AY21" s="10">
        <v>113300</v>
      </c>
      <c r="AZ21" s="10">
        <v>135330</v>
      </c>
      <c r="BA21" s="10">
        <v>124243</v>
      </c>
      <c r="BB21" s="10">
        <v>106122</v>
      </c>
      <c r="BC21" s="10">
        <v>94664</v>
      </c>
      <c r="BD21" s="10">
        <v>93090</v>
      </c>
      <c r="BE21" s="10">
        <v>95907</v>
      </c>
      <c r="BF21" s="10">
        <v>91640</v>
      </c>
      <c r="BG21" s="10">
        <v>88715</v>
      </c>
      <c r="BH21" s="10">
        <v>84047</v>
      </c>
      <c r="BI21" s="10">
        <v>77882</v>
      </c>
      <c r="BJ21" s="10">
        <v>71018</v>
      </c>
      <c r="BK21" s="10">
        <v>75373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8" t="s">
        <v>54</v>
      </c>
      <c r="B22" s="11">
        <v>2701290</v>
      </c>
      <c r="C22" s="10">
        <v>2930457</v>
      </c>
      <c r="D22" s="10">
        <v>3065142</v>
      </c>
      <c r="E22" s="10">
        <v>3356838</v>
      </c>
      <c r="F22" s="10">
        <v>3518012</v>
      </c>
      <c r="G22" s="10">
        <v>3709330</v>
      </c>
      <c r="H22" s="10">
        <v>4109389</v>
      </c>
      <c r="I22" s="10">
        <v>4513693</v>
      </c>
      <c r="J22" s="10">
        <v>4897689</v>
      </c>
      <c r="K22" s="10">
        <v>5367402</v>
      </c>
      <c r="L22" s="10">
        <v>5473309</v>
      </c>
      <c r="M22" s="10">
        <v>5427337</v>
      </c>
      <c r="N22" s="10">
        <v>5061807</v>
      </c>
      <c r="O22" s="10">
        <v>5019773</v>
      </c>
      <c r="P22" s="10">
        <v>4410390</v>
      </c>
      <c r="Q22" s="10">
        <v>3703619</v>
      </c>
      <c r="R22" s="10">
        <v>3475977</v>
      </c>
      <c r="S22" s="10">
        <v>3376485</v>
      </c>
      <c r="T22" s="10">
        <v>3375176</v>
      </c>
      <c r="U22" s="10">
        <v>3003610</v>
      </c>
      <c r="V22" s="10">
        <v>2739651</v>
      </c>
      <c r="W22" s="10">
        <v>2577631</v>
      </c>
      <c r="X22" s="10">
        <v>2291709</v>
      </c>
      <c r="Y22" s="10">
        <v>2018759</v>
      </c>
      <c r="Z22" s="10">
        <v>2074414</v>
      </c>
      <c r="AA22" s="10">
        <v>1727611</v>
      </c>
      <c r="AB22" s="10">
        <v>1823494</v>
      </c>
      <c r="AC22" s="10">
        <v>1738067</v>
      </c>
      <c r="AD22" s="10">
        <v>1761318</v>
      </c>
      <c r="AE22" s="10">
        <v>1704445</v>
      </c>
      <c r="AF22" s="10">
        <v>1692465</v>
      </c>
      <c r="AG22" s="10">
        <v>1632560</v>
      </c>
      <c r="AH22" s="10">
        <v>1649371</v>
      </c>
      <c r="AI22" s="10">
        <v>1674425</v>
      </c>
      <c r="AJ22" s="10">
        <v>1691006</v>
      </c>
      <c r="AK22" s="10">
        <v>1683062</v>
      </c>
      <c r="AL22" s="10">
        <v>1628129</v>
      </c>
      <c r="AM22" s="10">
        <v>1505014</v>
      </c>
      <c r="AN22" s="10">
        <v>1551979</v>
      </c>
      <c r="AO22" s="10">
        <v>1566916</v>
      </c>
      <c r="AP22" s="10">
        <v>1455014</v>
      </c>
      <c r="AQ22" s="10">
        <v>1502086</v>
      </c>
      <c r="AR22" s="10">
        <v>1361751</v>
      </c>
      <c r="AS22" s="10">
        <v>1350399</v>
      </c>
      <c r="AT22" s="10">
        <v>1353249</v>
      </c>
      <c r="AU22" s="10">
        <v>1296048</v>
      </c>
      <c r="AV22" s="10">
        <v>1361119</v>
      </c>
      <c r="AW22" s="10">
        <v>1365333</v>
      </c>
      <c r="AX22" s="10">
        <v>1377969</v>
      </c>
      <c r="AY22" s="10">
        <v>1548607</v>
      </c>
      <c r="AZ22" s="10">
        <v>2210099</v>
      </c>
      <c r="BA22" s="10">
        <v>3029206</v>
      </c>
      <c r="BB22" s="10">
        <v>2955437</v>
      </c>
      <c r="BC22" s="10">
        <v>2360201</v>
      </c>
      <c r="BD22" s="10">
        <v>1960813</v>
      </c>
      <c r="BE22" s="10">
        <v>1805197</v>
      </c>
      <c r="BF22" s="10">
        <v>1784396</v>
      </c>
      <c r="BG22" s="10">
        <v>2139829</v>
      </c>
      <c r="BH22" s="10">
        <v>2832404</v>
      </c>
      <c r="BI22" s="10">
        <v>3212318</v>
      </c>
      <c r="BJ22" s="10">
        <v>3206163</v>
      </c>
      <c r="BK22" s="10">
        <v>3431429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8" t="s">
        <v>55</v>
      </c>
      <c r="B23" s="11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BA23" s="10">
        <v>0</v>
      </c>
      <c r="BB23" s="10">
        <v>0</v>
      </c>
      <c r="BC23" s="10">
        <v>0</v>
      </c>
      <c r="BD23" s="10">
        <v>0</v>
      </c>
      <c r="BE23" s="10">
        <v>0</v>
      </c>
      <c r="BF23" s="10">
        <v>0</v>
      </c>
      <c r="BG23" s="10">
        <v>0</v>
      </c>
      <c r="BH23" s="10">
        <v>0</v>
      </c>
      <c r="BI23" s="10">
        <v>0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8" t="s">
        <v>56</v>
      </c>
      <c r="B24" s="11">
        <v>4065</v>
      </c>
      <c r="C24" s="10">
        <v>3578</v>
      </c>
      <c r="D24" s="10">
        <v>2472</v>
      </c>
      <c r="E24" s="10">
        <v>1633</v>
      </c>
      <c r="F24" s="10">
        <v>1381</v>
      </c>
      <c r="G24" s="10">
        <v>408</v>
      </c>
      <c r="H24" s="10">
        <v>696</v>
      </c>
      <c r="I24" s="10">
        <v>621</v>
      </c>
      <c r="J24" s="10">
        <v>864</v>
      </c>
      <c r="K24" s="10">
        <v>978</v>
      </c>
      <c r="L24" s="10">
        <v>813</v>
      </c>
      <c r="M24" s="10">
        <v>214</v>
      </c>
      <c r="N24" s="10">
        <v>244</v>
      </c>
      <c r="O24" s="10">
        <v>298</v>
      </c>
      <c r="P24" s="10">
        <v>133</v>
      </c>
      <c r="Q24" s="10">
        <v>93</v>
      </c>
      <c r="R24" s="10">
        <v>75</v>
      </c>
      <c r="S24" s="10">
        <v>82</v>
      </c>
      <c r="T24" s="10">
        <v>88</v>
      </c>
      <c r="U24" s="10">
        <v>28</v>
      </c>
      <c r="V24" s="10">
        <v>68</v>
      </c>
      <c r="W24" s="10">
        <v>56</v>
      </c>
      <c r="X24" s="10">
        <v>36</v>
      </c>
      <c r="Y24" s="10">
        <v>31</v>
      </c>
      <c r="Z24" s="10">
        <v>60</v>
      </c>
      <c r="AA24" s="10">
        <v>39</v>
      </c>
      <c r="AB24" s="10">
        <v>20</v>
      </c>
      <c r="AC24" s="10">
        <v>44</v>
      </c>
      <c r="AD24" s="10">
        <v>29</v>
      </c>
      <c r="AE24" s="10">
        <v>34</v>
      </c>
      <c r="AF24" s="10">
        <v>22</v>
      </c>
      <c r="AG24" s="10">
        <v>29</v>
      </c>
      <c r="AH24" s="10">
        <v>33</v>
      </c>
      <c r="AI24" s="10">
        <v>28</v>
      </c>
      <c r="AJ24" s="10">
        <v>26</v>
      </c>
      <c r="AK24" s="10">
        <v>22</v>
      </c>
      <c r="AL24" s="10">
        <v>135</v>
      </c>
      <c r="AM24" s="10">
        <v>118</v>
      </c>
      <c r="AN24" s="10">
        <v>63</v>
      </c>
      <c r="AO24" s="10">
        <v>18</v>
      </c>
      <c r="AP24" s="10">
        <v>34</v>
      </c>
      <c r="AQ24" s="10">
        <v>32</v>
      </c>
      <c r="AR24" s="10">
        <v>22</v>
      </c>
      <c r="AS24" s="10">
        <v>48</v>
      </c>
      <c r="AT24" s="10">
        <v>34</v>
      </c>
      <c r="AU24" s="10">
        <v>46</v>
      </c>
      <c r="AV24" s="10">
        <v>48</v>
      </c>
      <c r="AW24" s="10">
        <v>35</v>
      </c>
      <c r="AX24" s="10">
        <v>28</v>
      </c>
      <c r="AY24" s="10">
        <v>43</v>
      </c>
      <c r="AZ24" s="10">
        <v>43</v>
      </c>
      <c r="BA24" s="10">
        <v>34</v>
      </c>
      <c r="BB24" s="10">
        <v>44</v>
      </c>
      <c r="BC24" s="10">
        <v>32</v>
      </c>
      <c r="BD24" s="10">
        <v>20</v>
      </c>
      <c r="BE24" s="10">
        <v>38</v>
      </c>
      <c r="BF24" s="10">
        <v>34</v>
      </c>
      <c r="BG24" s="10">
        <v>32</v>
      </c>
      <c r="BH24" s="10">
        <v>13</v>
      </c>
      <c r="BI24" s="10">
        <v>13</v>
      </c>
      <c r="BJ24" s="10">
        <v>10</v>
      </c>
      <c r="BK24" s="10">
        <v>5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8" t="s">
        <v>57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8" t="s">
        <v>58</v>
      </c>
      <c r="B26" s="11">
        <v>20790</v>
      </c>
      <c r="C26" s="10">
        <v>27697</v>
      </c>
      <c r="D26" s="10">
        <v>28987</v>
      </c>
      <c r="E26" s="10">
        <v>32850</v>
      </c>
      <c r="F26" s="10">
        <v>31558</v>
      </c>
      <c r="G26" s="10">
        <v>34558</v>
      </c>
      <c r="H26" s="10">
        <v>34120</v>
      </c>
      <c r="I26" s="10">
        <v>33589</v>
      </c>
      <c r="J26" s="10">
        <v>40480</v>
      </c>
      <c r="K26" s="10">
        <v>36163</v>
      </c>
      <c r="L26" s="10">
        <v>38851</v>
      </c>
      <c r="M26" s="10">
        <v>25662</v>
      </c>
      <c r="N26" s="10">
        <v>34221</v>
      </c>
      <c r="O26" s="10">
        <v>44579</v>
      </c>
      <c r="P26" s="10">
        <v>69133</v>
      </c>
      <c r="Q26" s="10">
        <v>102113</v>
      </c>
      <c r="R26" s="10">
        <v>119262</v>
      </c>
      <c r="S26" s="10">
        <v>129954</v>
      </c>
      <c r="T26" s="10">
        <v>148047</v>
      </c>
      <c r="U26" s="10">
        <v>159731</v>
      </c>
      <c r="V26" s="10">
        <v>158302</v>
      </c>
      <c r="W26" s="10">
        <v>152593</v>
      </c>
      <c r="X26" s="10">
        <v>153051</v>
      </c>
      <c r="Y26" s="10">
        <v>138910</v>
      </c>
      <c r="Z26" s="10">
        <v>144537</v>
      </c>
      <c r="AA26" s="10">
        <v>131855</v>
      </c>
      <c r="AB26" s="10">
        <v>127287</v>
      </c>
      <c r="AC26" s="10">
        <v>146996</v>
      </c>
      <c r="AD26" s="10">
        <v>146145</v>
      </c>
      <c r="AE26" s="10">
        <v>155988</v>
      </c>
      <c r="AF26" s="10">
        <v>172151</v>
      </c>
      <c r="AG26" s="10">
        <v>195749</v>
      </c>
      <c r="AH26" s="10">
        <v>194815</v>
      </c>
      <c r="AI26" s="10">
        <v>204635</v>
      </c>
      <c r="AJ26" s="10">
        <v>222657</v>
      </c>
      <c r="AK26" s="10">
        <v>238203</v>
      </c>
      <c r="AL26" s="10">
        <v>245740</v>
      </c>
      <c r="AM26" s="10">
        <v>305950</v>
      </c>
      <c r="AN26" s="10">
        <v>278076</v>
      </c>
      <c r="AO26" s="10">
        <v>277364</v>
      </c>
      <c r="AP26" s="10">
        <v>296556</v>
      </c>
      <c r="AQ26" s="10">
        <v>275036</v>
      </c>
      <c r="AR26" s="10">
        <v>274476</v>
      </c>
      <c r="AS26" s="10">
        <v>236987</v>
      </c>
      <c r="AT26" s="10">
        <v>259681</v>
      </c>
      <c r="AU26" s="10">
        <v>261112</v>
      </c>
      <c r="AV26" s="10">
        <v>263009</v>
      </c>
      <c r="AW26" s="10">
        <v>264907</v>
      </c>
      <c r="AX26" s="10">
        <v>153130</v>
      </c>
      <c r="AY26" s="10">
        <v>153736</v>
      </c>
      <c r="AZ26" s="10">
        <v>131118</v>
      </c>
      <c r="BA26" s="10">
        <v>138162</v>
      </c>
      <c r="BB26" s="10">
        <v>129333</v>
      </c>
      <c r="BC26" s="10">
        <v>123622</v>
      </c>
      <c r="BD26" s="10">
        <v>115065</v>
      </c>
      <c r="BE26" s="10">
        <v>107664</v>
      </c>
      <c r="BF26" s="10">
        <v>102003</v>
      </c>
      <c r="BG26" s="10">
        <v>96451</v>
      </c>
      <c r="BH26" s="10">
        <v>89572</v>
      </c>
      <c r="BI26" s="10">
        <v>83969</v>
      </c>
      <c r="BJ26" s="10">
        <v>64911</v>
      </c>
      <c r="BK26" s="10">
        <v>72301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8" t="s">
        <v>59</v>
      </c>
      <c r="B27" s="11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  <c r="AL27" s="10">
        <v>0</v>
      </c>
      <c r="AM27" s="10">
        <v>0</v>
      </c>
      <c r="AN27" s="10">
        <v>0</v>
      </c>
      <c r="AO27" s="10">
        <v>0</v>
      </c>
      <c r="AP27" s="10">
        <v>0</v>
      </c>
      <c r="AQ27" s="10">
        <v>0</v>
      </c>
      <c r="AR27" s="10">
        <v>0</v>
      </c>
      <c r="AS27" s="10">
        <v>0</v>
      </c>
      <c r="AT27" s="10">
        <v>0</v>
      </c>
      <c r="AU27" s="10">
        <v>0</v>
      </c>
      <c r="AV27" s="10">
        <v>0</v>
      </c>
      <c r="AW27" s="10">
        <v>0</v>
      </c>
      <c r="AX27" s="10">
        <v>0</v>
      </c>
      <c r="AY27" s="10">
        <v>0</v>
      </c>
      <c r="AZ27" s="10">
        <v>0</v>
      </c>
      <c r="BA27" s="10">
        <v>0</v>
      </c>
      <c r="BB27" s="10">
        <v>0</v>
      </c>
      <c r="BC27" s="10">
        <v>0</v>
      </c>
      <c r="BD27" s="10">
        <v>0</v>
      </c>
      <c r="BE27" s="10">
        <v>0</v>
      </c>
      <c r="BF27" s="10">
        <v>0</v>
      </c>
      <c r="BG27" s="10">
        <v>0</v>
      </c>
      <c r="BH27" s="10">
        <v>0</v>
      </c>
      <c r="BI27" s="10">
        <v>0</v>
      </c>
      <c r="BJ27" s="10">
        <v>0</v>
      </c>
      <c r="BK27" s="10">
        <v>0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8" t="s">
        <v>60</v>
      </c>
      <c r="B28" s="11">
        <v>75</v>
      </c>
      <c r="C28" s="10">
        <v>90</v>
      </c>
      <c r="D28" s="10">
        <v>92</v>
      </c>
      <c r="E28" s="10">
        <v>100</v>
      </c>
      <c r="F28" s="10">
        <v>108</v>
      </c>
      <c r="G28" s="10">
        <v>84</v>
      </c>
      <c r="H28" s="10">
        <v>0</v>
      </c>
      <c r="I28" s="10">
        <v>121</v>
      </c>
      <c r="J28" s="10">
        <v>14</v>
      </c>
      <c r="K28" s="10">
        <v>126</v>
      </c>
      <c r="L28" s="10">
        <v>87</v>
      </c>
      <c r="M28" s="10">
        <v>22</v>
      </c>
      <c r="N28" s="10">
        <v>9</v>
      </c>
      <c r="O28" s="10">
        <v>33</v>
      </c>
      <c r="P28" s="10">
        <v>33</v>
      </c>
      <c r="Q28" s="10">
        <v>30</v>
      </c>
      <c r="R28" s="10">
        <v>29</v>
      </c>
      <c r="S28" s="10">
        <v>2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4</v>
      </c>
      <c r="AA28" s="10">
        <v>4</v>
      </c>
      <c r="AB28" s="10">
        <v>4</v>
      </c>
      <c r="AC28" s="10">
        <v>4</v>
      </c>
      <c r="AD28" s="10">
        <v>4</v>
      </c>
      <c r="AE28" s="10">
        <v>4</v>
      </c>
      <c r="AF28" s="10">
        <v>7</v>
      </c>
      <c r="AG28" s="10">
        <v>15</v>
      </c>
      <c r="AH28" s="10">
        <v>27</v>
      </c>
      <c r="AI28" s="10">
        <v>14</v>
      </c>
      <c r="AJ28" s="10">
        <v>8</v>
      </c>
      <c r="AK28" s="10">
        <v>16</v>
      </c>
      <c r="AL28" s="10">
        <v>25</v>
      </c>
      <c r="AM28" s="10">
        <v>5</v>
      </c>
      <c r="AN28" s="10">
        <v>0</v>
      </c>
      <c r="AO28" s="10">
        <v>0</v>
      </c>
      <c r="AP28" s="10">
        <v>0</v>
      </c>
      <c r="AQ28" s="10">
        <v>0</v>
      </c>
      <c r="AR28" s="10">
        <v>0</v>
      </c>
      <c r="AS28" s="10">
        <v>0</v>
      </c>
      <c r="AT28" s="10">
        <v>0</v>
      </c>
      <c r="AU28" s="10">
        <v>0</v>
      </c>
      <c r="AV28" s="10">
        <v>0</v>
      </c>
      <c r="AW28" s="10">
        <v>0</v>
      </c>
      <c r="AX28" s="10">
        <v>0</v>
      </c>
      <c r="AY28" s="10">
        <v>0</v>
      </c>
      <c r="AZ28" s="10">
        <v>0</v>
      </c>
      <c r="BA28" s="10">
        <v>0</v>
      </c>
      <c r="BB28" s="10">
        <v>0</v>
      </c>
      <c r="BC28" s="10">
        <v>9</v>
      </c>
      <c r="BD28" s="10">
        <v>3</v>
      </c>
      <c r="BE28" s="10">
        <v>1</v>
      </c>
      <c r="BF28" s="10">
        <v>1</v>
      </c>
      <c r="BG28" s="10">
        <v>1</v>
      </c>
      <c r="BH28" s="10">
        <v>1</v>
      </c>
      <c r="BI28" s="10">
        <v>1</v>
      </c>
      <c r="BJ28" s="10">
        <v>1</v>
      </c>
      <c r="BK28" s="10">
        <v>0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8" t="s">
        <v>61</v>
      </c>
      <c r="B29" s="11">
        <v>172478</v>
      </c>
      <c r="C29" s="10">
        <v>172543</v>
      </c>
      <c r="D29" s="10">
        <v>170271</v>
      </c>
      <c r="E29" s="10">
        <v>176807</v>
      </c>
      <c r="F29" s="10">
        <v>181414</v>
      </c>
      <c r="G29" s="10">
        <v>166825</v>
      </c>
      <c r="H29" s="10">
        <v>156652</v>
      </c>
      <c r="I29" s="10">
        <v>139497</v>
      </c>
      <c r="J29" s="10">
        <v>135051</v>
      </c>
      <c r="K29" s="10">
        <v>131234</v>
      </c>
      <c r="L29" s="10">
        <v>126031</v>
      </c>
      <c r="M29" s="10">
        <v>118805</v>
      </c>
      <c r="N29" s="10">
        <v>103989</v>
      </c>
      <c r="O29" s="10">
        <v>99706</v>
      </c>
      <c r="P29" s="10">
        <v>78787</v>
      </c>
      <c r="Q29" s="10">
        <v>74345</v>
      </c>
      <c r="R29" s="10">
        <v>70762</v>
      </c>
      <c r="S29" s="10">
        <v>82995</v>
      </c>
      <c r="T29" s="10">
        <v>106579</v>
      </c>
      <c r="U29" s="10">
        <v>144077</v>
      </c>
      <c r="V29" s="10">
        <v>175061</v>
      </c>
      <c r="W29" s="10">
        <v>181238</v>
      </c>
      <c r="X29" s="10">
        <v>167231</v>
      </c>
      <c r="Y29" s="10">
        <v>151204</v>
      </c>
      <c r="Z29" s="10">
        <v>157911</v>
      </c>
      <c r="AA29" s="10">
        <v>144172</v>
      </c>
      <c r="AB29" s="10">
        <v>140833</v>
      </c>
      <c r="AC29" s="10">
        <v>139727</v>
      </c>
      <c r="AD29" s="10">
        <v>124053</v>
      </c>
      <c r="AE29" s="10">
        <v>102645</v>
      </c>
      <c r="AF29" s="10">
        <v>94616</v>
      </c>
      <c r="AG29" s="10">
        <v>108031</v>
      </c>
      <c r="AH29" s="10">
        <v>91697</v>
      </c>
      <c r="AI29" s="10">
        <v>80695</v>
      </c>
      <c r="AJ29" s="10">
        <v>63448</v>
      </c>
      <c r="AK29" s="10">
        <v>95533</v>
      </c>
      <c r="AL29" s="10">
        <v>103263</v>
      </c>
      <c r="AM29" s="10">
        <v>107300</v>
      </c>
      <c r="AN29" s="10">
        <v>108068</v>
      </c>
      <c r="AO29" s="10">
        <v>111021</v>
      </c>
      <c r="AP29" s="10">
        <v>88558</v>
      </c>
      <c r="AQ29" s="10">
        <v>107541</v>
      </c>
      <c r="AR29" s="10">
        <v>112980</v>
      </c>
      <c r="AS29" s="10">
        <v>133901</v>
      </c>
      <c r="AT29" s="10">
        <v>63353</v>
      </c>
      <c r="AU29" s="10">
        <v>52923</v>
      </c>
      <c r="AV29" s="10">
        <v>60531</v>
      </c>
      <c r="AW29" s="10">
        <v>73460</v>
      </c>
      <c r="AX29" s="10">
        <v>96641</v>
      </c>
      <c r="AY29" s="10">
        <v>88157</v>
      </c>
      <c r="AZ29" s="10">
        <v>73721</v>
      </c>
      <c r="BA29" s="10">
        <v>81487</v>
      </c>
      <c r="BB29" s="10">
        <v>63843</v>
      </c>
      <c r="BC29" s="10">
        <v>59272</v>
      </c>
      <c r="BD29" s="10">
        <v>54446</v>
      </c>
      <c r="BE29" s="10">
        <v>58181</v>
      </c>
      <c r="BF29" s="10">
        <v>48504</v>
      </c>
      <c r="BG29" s="10">
        <v>38438</v>
      </c>
      <c r="BH29" s="10">
        <v>35564</v>
      </c>
      <c r="BI29" s="10">
        <v>33307</v>
      </c>
      <c r="BJ29" s="10">
        <v>28134</v>
      </c>
      <c r="BK29" s="10">
        <v>27569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8" t="s">
        <v>62</v>
      </c>
      <c r="B30" s="11">
        <v>33418</v>
      </c>
      <c r="C30" s="10">
        <v>33901</v>
      </c>
      <c r="D30" s="10">
        <v>29955</v>
      </c>
      <c r="E30" s="10">
        <v>30026</v>
      </c>
      <c r="F30" s="10">
        <v>25188</v>
      </c>
      <c r="G30" s="10">
        <v>28105</v>
      </c>
      <c r="H30" s="10">
        <v>30685</v>
      </c>
      <c r="I30" s="10">
        <v>25866</v>
      </c>
      <c r="J30" s="10">
        <v>19313</v>
      </c>
      <c r="K30" s="10">
        <v>41229</v>
      </c>
      <c r="L30" s="10">
        <v>42705</v>
      </c>
      <c r="M30" s="10">
        <v>32720</v>
      </c>
      <c r="N30" s="10">
        <v>33474</v>
      </c>
      <c r="O30" s="10">
        <v>56175</v>
      </c>
      <c r="P30" s="10">
        <v>54873</v>
      </c>
      <c r="Q30" s="10">
        <v>40734</v>
      </c>
      <c r="R30" s="10">
        <v>42563</v>
      </c>
      <c r="S30" s="10">
        <v>46819</v>
      </c>
      <c r="T30" s="10">
        <v>46522</v>
      </c>
      <c r="U30" s="10">
        <v>53888</v>
      </c>
      <c r="V30" s="10">
        <v>51867</v>
      </c>
      <c r="W30" s="10">
        <v>56565</v>
      </c>
      <c r="X30" s="10">
        <v>56517</v>
      </c>
      <c r="Y30" s="10">
        <v>51967</v>
      </c>
      <c r="Z30" s="10">
        <v>51474</v>
      </c>
      <c r="AA30" s="10">
        <v>52494</v>
      </c>
      <c r="AB30" s="10">
        <v>46592</v>
      </c>
      <c r="AC30" s="10">
        <v>46456</v>
      </c>
      <c r="AD30" s="10">
        <v>51654</v>
      </c>
      <c r="AE30" s="10">
        <v>51307</v>
      </c>
      <c r="AF30" s="10">
        <v>50429</v>
      </c>
      <c r="AG30" s="10">
        <v>51999</v>
      </c>
      <c r="AH30" s="10">
        <v>53867</v>
      </c>
      <c r="AI30" s="10">
        <v>54528</v>
      </c>
      <c r="AJ30" s="10">
        <v>50416</v>
      </c>
      <c r="AK30" s="10">
        <v>50264</v>
      </c>
      <c r="AL30" s="10">
        <v>50996</v>
      </c>
      <c r="AM30" s="10">
        <v>52437</v>
      </c>
      <c r="AN30" s="10">
        <v>57645</v>
      </c>
      <c r="AO30" s="10">
        <v>61163</v>
      </c>
      <c r="AP30" s="10">
        <v>69936</v>
      </c>
      <c r="AQ30" s="10">
        <v>81397</v>
      </c>
      <c r="AR30" s="10">
        <v>86075</v>
      </c>
      <c r="AS30" s="10">
        <v>86027</v>
      </c>
      <c r="AT30" s="10">
        <v>96762</v>
      </c>
      <c r="AU30" s="10">
        <v>107918</v>
      </c>
      <c r="AV30" s="10">
        <v>112845</v>
      </c>
      <c r="AW30" s="10">
        <v>116848</v>
      </c>
      <c r="AX30" s="10">
        <v>112529</v>
      </c>
      <c r="AY30" s="10">
        <v>98245</v>
      </c>
      <c r="AZ30" s="10">
        <v>87539</v>
      </c>
      <c r="BA30" s="10">
        <v>74624</v>
      </c>
      <c r="BB30" s="10">
        <v>66954</v>
      </c>
      <c r="BC30" s="10">
        <v>63242</v>
      </c>
      <c r="BD30" s="10">
        <v>59160</v>
      </c>
      <c r="BE30" s="10">
        <v>51356</v>
      </c>
      <c r="BF30" s="10">
        <v>47921</v>
      </c>
      <c r="BG30" s="10">
        <v>46311</v>
      </c>
      <c r="BH30" s="10">
        <v>43530</v>
      </c>
      <c r="BI30" s="10">
        <v>43534</v>
      </c>
      <c r="BJ30" s="10">
        <v>37963</v>
      </c>
      <c r="BK30" s="10">
        <v>38693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8" t="s">
        <v>63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BA31" s="10">
        <v>0</v>
      </c>
      <c r="BB31" s="10">
        <v>0</v>
      </c>
      <c r="BC31" s="10">
        <v>0</v>
      </c>
      <c r="BD31" s="10">
        <v>0</v>
      </c>
      <c r="BE31" s="10">
        <v>0</v>
      </c>
      <c r="BF31" s="10">
        <v>0</v>
      </c>
      <c r="BG31" s="10">
        <v>0</v>
      </c>
      <c r="BH31" s="10">
        <v>0</v>
      </c>
      <c r="BI31" s="10">
        <v>0</v>
      </c>
      <c r="BJ31" s="10">
        <v>0</v>
      </c>
      <c r="BK31" s="10">
        <v>0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8" t="s">
        <v>64</v>
      </c>
      <c r="B32" s="11">
        <v>19483</v>
      </c>
      <c r="C32" s="10">
        <v>20100</v>
      </c>
      <c r="D32" s="10">
        <v>25155</v>
      </c>
      <c r="E32" s="10">
        <v>32798</v>
      </c>
      <c r="F32" s="10">
        <v>34700</v>
      </c>
      <c r="G32" s="10">
        <v>35652</v>
      </c>
      <c r="H32" s="10">
        <v>46585</v>
      </c>
      <c r="I32" s="10">
        <v>40462</v>
      </c>
      <c r="J32" s="10">
        <v>41023</v>
      </c>
      <c r="K32" s="10">
        <v>33587</v>
      </c>
      <c r="L32" s="10">
        <v>34889</v>
      </c>
      <c r="M32" s="10">
        <v>33864</v>
      </c>
      <c r="N32" s="10">
        <v>32472</v>
      </c>
      <c r="O32" s="10">
        <v>27703</v>
      </c>
      <c r="P32" s="10">
        <v>31206</v>
      </c>
      <c r="Q32" s="10">
        <v>24786</v>
      </c>
      <c r="R32" s="10">
        <v>31470</v>
      </c>
      <c r="S32" s="10">
        <v>29173</v>
      </c>
      <c r="T32" s="10">
        <v>30499</v>
      </c>
      <c r="U32" s="10">
        <v>18468</v>
      </c>
      <c r="V32" s="10">
        <v>42346</v>
      </c>
      <c r="W32" s="10">
        <v>42573</v>
      </c>
      <c r="X32" s="10">
        <v>53818</v>
      </c>
      <c r="Y32" s="10">
        <v>69319</v>
      </c>
      <c r="Z32" s="10">
        <v>70496</v>
      </c>
      <c r="AA32" s="10">
        <v>72633</v>
      </c>
      <c r="AB32" s="10">
        <v>55098</v>
      </c>
      <c r="AC32" s="10">
        <v>62258</v>
      </c>
      <c r="AD32" s="10">
        <v>57747</v>
      </c>
      <c r="AE32" s="10">
        <v>51174</v>
      </c>
      <c r="AF32" s="10">
        <v>52169</v>
      </c>
      <c r="AG32" s="10">
        <v>53479</v>
      </c>
      <c r="AH32" s="10">
        <v>54883</v>
      </c>
      <c r="AI32" s="10">
        <v>59851</v>
      </c>
      <c r="AJ32" s="10">
        <v>57805</v>
      </c>
      <c r="AK32" s="10">
        <v>49468</v>
      </c>
      <c r="AL32" s="10">
        <v>49674</v>
      </c>
      <c r="AM32" s="10">
        <v>52401</v>
      </c>
      <c r="AN32" s="10">
        <v>53185</v>
      </c>
      <c r="AO32" s="10">
        <v>52862</v>
      </c>
      <c r="AP32" s="10">
        <v>52426</v>
      </c>
      <c r="AQ32" s="10">
        <v>54732</v>
      </c>
      <c r="AR32" s="10">
        <v>57048</v>
      </c>
      <c r="AS32" s="10">
        <v>55693</v>
      </c>
      <c r="AT32" s="10">
        <v>55009</v>
      </c>
      <c r="AU32" s="10">
        <v>52557</v>
      </c>
      <c r="AV32" s="10">
        <v>55273</v>
      </c>
      <c r="AW32" s="10">
        <v>60255</v>
      </c>
      <c r="AX32" s="10">
        <v>52444</v>
      </c>
      <c r="AY32" s="10">
        <v>59369</v>
      </c>
      <c r="AZ32" s="10">
        <v>81837</v>
      </c>
      <c r="BA32" s="10">
        <v>97102</v>
      </c>
      <c r="BB32" s="10">
        <v>172242</v>
      </c>
      <c r="BC32" s="10">
        <v>235711</v>
      </c>
      <c r="BD32" s="10">
        <v>326491</v>
      </c>
      <c r="BE32" s="10">
        <v>471360</v>
      </c>
      <c r="BF32" s="10">
        <v>531997</v>
      </c>
      <c r="BG32" s="10">
        <v>593998</v>
      </c>
      <c r="BH32" s="10">
        <v>706552</v>
      </c>
      <c r="BI32" s="10">
        <v>850826</v>
      </c>
      <c r="BJ32" s="10">
        <v>882443</v>
      </c>
      <c r="BK32" s="10">
        <v>999025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8" t="s">
        <v>65</v>
      </c>
      <c r="B33" s="11">
        <v>15258</v>
      </c>
      <c r="C33" s="10">
        <v>15743</v>
      </c>
      <c r="D33" s="10">
        <v>14880</v>
      </c>
      <c r="E33" s="10">
        <v>13051</v>
      </c>
      <c r="F33" s="10">
        <v>11155</v>
      </c>
      <c r="G33" s="10">
        <v>10720</v>
      </c>
      <c r="H33" s="10">
        <v>10196</v>
      </c>
      <c r="I33" s="10">
        <v>8453</v>
      </c>
      <c r="J33" s="10">
        <v>8129</v>
      </c>
      <c r="K33" s="10">
        <v>6989</v>
      </c>
      <c r="L33" s="10">
        <v>5991</v>
      </c>
      <c r="M33" s="10">
        <v>3496</v>
      </c>
      <c r="N33" s="10">
        <v>3478</v>
      </c>
      <c r="O33" s="10">
        <v>3836</v>
      </c>
      <c r="P33" s="10">
        <v>2538</v>
      </c>
      <c r="Q33" s="10">
        <v>2565</v>
      </c>
      <c r="R33" s="10">
        <v>2511</v>
      </c>
      <c r="S33" s="10">
        <v>2789</v>
      </c>
      <c r="T33" s="10">
        <v>2882</v>
      </c>
      <c r="U33" s="10">
        <v>3208</v>
      </c>
      <c r="V33" s="10">
        <v>2550</v>
      </c>
      <c r="W33" s="10">
        <v>2519</v>
      </c>
      <c r="X33" s="10">
        <v>2280</v>
      </c>
      <c r="Y33" s="10">
        <v>2091</v>
      </c>
      <c r="Z33" s="10">
        <v>2300</v>
      </c>
      <c r="AA33" s="10">
        <v>1944</v>
      </c>
      <c r="AB33" s="10">
        <v>1403</v>
      </c>
      <c r="AC33" s="10">
        <v>1261</v>
      </c>
      <c r="AD33" s="10">
        <v>910</v>
      </c>
      <c r="AE33" s="10">
        <v>878</v>
      </c>
      <c r="AF33" s="10">
        <v>793</v>
      </c>
      <c r="AG33" s="10">
        <v>784</v>
      </c>
      <c r="AH33" s="10">
        <v>1177</v>
      </c>
      <c r="AI33" s="10">
        <v>2114</v>
      </c>
      <c r="AJ33" s="10">
        <v>2898</v>
      </c>
      <c r="AK33" s="10">
        <v>2240</v>
      </c>
      <c r="AL33" s="10">
        <v>1876</v>
      </c>
      <c r="AM33" s="10">
        <v>1670</v>
      </c>
      <c r="AN33" s="10">
        <v>1695</v>
      </c>
      <c r="AO33" s="10">
        <v>1395</v>
      </c>
      <c r="AP33" s="10">
        <v>1218</v>
      </c>
      <c r="AQ33" s="10">
        <v>1208</v>
      </c>
      <c r="AR33" s="10">
        <v>1188</v>
      </c>
      <c r="AS33" s="10">
        <v>1454</v>
      </c>
      <c r="AT33" s="10">
        <v>1476</v>
      </c>
      <c r="AU33" s="10">
        <v>1172</v>
      </c>
      <c r="AV33" s="10">
        <v>1200</v>
      </c>
      <c r="AW33" s="10">
        <v>1555</v>
      </c>
      <c r="AX33" s="10">
        <v>3082</v>
      </c>
      <c r="AY33" s="10">
        <v>2908</v>
      </c>
      <c r="AZ33" s="10">
        <v>2231</v>
      </c>
      <c r="BA33" s="10">
        <v>1959</v>
      </c>
      <c r="BB33" s="10">
        <v>1328</v>
      </c>
      <c r="BC33" s="10">
        <v>1032</v>
      </c>
      <c r="BD33" s="10">
        <v>417</v>
      </c>
      <c r="BE33" s="10">
        <v>477</v>
      </c>
      <c r="BF33" s="10">
        <v>526</v>
      </c>
      <c r="BG33" s="10">
        <v>455</v>
      </c>
      <c r="BH33" s="10">
        <v>433</v>
      </c>
      <c r="BI33" s="10">
        <v>384</v>
      </c>
      <c r="BJ33" s="10">
        <v>351</v>
      </c>
      <c r="BK33" s="10">
        <v>327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8" t="s">
        <v>66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  <c r="AU34" s="10">
        <v>0</v>
      </c>
      <c r="AV34" s="10">
        <v>0</v>
      </c>
      <c r="AW34" s="10">
        <v>0</v>
      </c>
      <c r="AX34" s="10">
        <v>0</v>
      </c>
      <c r="AY34" s="10">
        <v>0</v>
      </c>
      <c r="AZ34" s="10">
        <v>0</v>
      </c>
      <c r="BA34" s="10">
        <v>0</v>
      </c>
      <c r="BB34" s="10">
        <v>0</v>
      </c>
      <c r="BC34" s="10">
        <v>0</v>
      </c>
      <c r="BD34" s="10">
        <v>0</v>
      </c>
      <c r="BE34" s="10">
        <v>0</v>
      </c>
      <c r="BF34" s="10">
        <v>0</v>
      </c>
      <c r="BG34" s="10">
        <v>0</v>
      </c>
      <c r="BH34" s="10">
        <v>0</v>
      </c>
      <c r="BI34" s="10">
        <v>0</v>
      </c>
      <c r="BJ34" s="10">
        <v>0</v>
      </c>
      <c r="BK34" s="10">
        <v>0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8" t="s">
        <v>67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0</v>
      </c>
      <c r="AT35" s="10">
        <v>0</v>
      </c>
      <c r="AU35" s="10">
        <v>0</v>
      </c>
      <c r="AV35" s="10">
        <v>0</v>
      </c>
      <c r="AW35" s="10">
        <v>0</v>
      </c>
      <c r="AX35" s="10">
        <v>0</v>
      </c>
      <c r="AY35" s="10">
        <v>0</v>
      </c>
      <c r="AZ35" s="10">
        <v>0</v>
      </c>
      <c r="BA35" s="10">
        <v>0</v>
      </c>
      <c r="BB35" s="10">
        <v>0</v>
      </c>
      <c r="BC35" s="10">
        <v>0</v>
      </c>
      <c r="BD35" s="10">
        <v>0</v>
      </c>
      <c r="BE35" s="10">
        <v>0</v>
      </c>
      <c r="BF35" s="10">
        <v>0</v>
      </c>
      <c r="BG35" s="10">
        <v>0</v>
      </c>
      <c r="BH35" s="10">
        <v>0</v>
      </c>
      <c r="BI35" s="10">
        <v>0</v>
      </c>
      <c r="BJ35" s="10">
        <v>0</v>
      </c>
      <c r="BK35" s="10">
        <v>0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8" t="s">
        <v>68</v>
      </c>
      <c r="B36" s="11">
        <v>798928</v>
      </c>
      <c r="C36" s="10">
        <v>789662</v>
      </c>
      <c r="D36" s="10">
        <v>804612</v>
      </c>
      <c r="E36" s="10">
        <v>808377</v>
      </c>
      <c r="F36" s="10">
        <v>878720</v>
      </c>
      <c r="G36" s="10">
        <v>937205</v>
      </c>
      <c r="H36" s="10">
        <v>998076</v>
      </c>
      <c r="I36" s="10">
        <v>1067510</v>
      </c>
      <c r="J36" s="10">
        <v>1164182</v>
      </c>
      <c r="K36" s="10">
        <v>1138133</v>
      </c>
      <c r="L36" s="10">
        <v>1138980</v>
      </c>
      <c r="M36" s="10">
        <v>1167577</v>
      </c>
      <c r="N36" s="10">
        <v>1216061</v>
      </c>
      <c r="O36" s="10">
        <v>1218749</v>
      </c>
      <c r="P36" s="10">
        <v>1244779</v>
      </c>
      <c r="Q36" s="10">
        <v>1217430</v>
      </c>
      <c r="R36" s="10">
        <v>1230976</v>
      </c>
      <c r="S36" s="10">
        <v>1202973</v>
      </c>
      <c r="T36" s="10">
        <v>1174198</v>
      </c>
      <c r="U36" s="10">
        <v>1181363</v>
      </c>
      <c r="V36" s="10">
        <v>1148086</v>
      </c>
      <c r="W36" s="10">
        <v>1132066</v>
      </c>
      <c r="X36" s="10">
        <v>991178</v>
      </c>
      <c r="Y36" s="10">
        <v>895279</v>
      </c>
      <c r="Z36" s="10">
        <v>957366</v>
      </c>
      <c r="AA36" s="10">
        <v>905272</v>
      </c>
      <c r="AB36" s="10">
        <v>702614</v>
      </c>
      <c r="AC36" s="10">
        <v>823773</v>
      </c>
      <c r="AD36" s="10">
        <v>791819</v>
      </c>
      <c r="AE36" s="10">
        <v>854615</v>
      </c>
      <c r="AF36" s="10">
        <v>965104</v>
      </c>
      <c r="AG36" s="10">
        <v>1038284</v>
      </c>
      <c r="AH36" s="10">
        <v>1268863</v>
      </c>
      <c r="AI36" s="10">
        <v>1409429</v>
      </c>
      <c r="AJ36" s="10">
        <v>1557689</v>
      </c>
      <c r="AK36" s="10">
        <v>1625837</v>
      </c>
      <c r="AL36" s="10">
        <v>1554087</v>
      </c>
      <c r="AM36" s="10">
        <v>1558633</v>
      </c>
      <c r="AN36" s="10">
        <v>1501098</v>
      </c>
      <c r="AO36" s="10">
        <v>1511671</v>
      </c>
      <c r="AP36" s="10">
        <v>1695295</v>
      </c>
      <c r="AQ36" s="10">
        <v>1689125</v>
      </c>
      <c r="AR36" s="10">
        <v>1632080</v>
      </c>
      <c r="AS36" s="10">
        <v>1604015</v>
      </c>
      <c r="AT36" s="10">
        <v>1632539</v>
      </c>
      <c r="AU36" s="10">
        <v>1645166</v>
      </c>
      <c r="AV36" s="10">
        <v>1609223</v>
      </c>
      <c r="AW36" s="10">
        <v>1517922</v>
      </c>
      <c r="AX36" s="10">
        <v>1446204</v>
      </c>
      <c r="AY36" s="10">
        <v>1383004</v>
      </c>
      <c r="AZ36" s="10">
        <v>1292185</v>
      </c>
      <c r="BA36" s="10">
        <v>1237303</v>
      </c>
      <c r="BB36" s="10">
        <v>1215773</v>
      </c>
      <c r="BC36" s="10">
        <v>1171640</v>
      </c>
      <c r="BD36" s="10">
        <v>1229520</v>
      </c>
      <c r="BE36" s="10">
        <v>1245145</v>
      </c>
      <c r="BF36" s="10">
        <v>1229647</v>
      </c>
      <c r="BG36" s="10">
        <v>1299732</v>
      </c>
      <c r="BH36" s="10">
        <v>1493081</v>
      </c>
      <c r="BI36" s="10">
        <v>1769086</v>
      </c>
      <c r="BJ36" s="10">
        <v>1948168</v>
      </c>
      <c r="BK36" s="10">
        <v>2237706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8" t="s">
        <v>69</v>
      </c>
      <c r="B37" s="11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53</v>
      </c>
      <c r="AH37" s="10">
        <v>30</v>
      </c>
      <c r="AI37" s="10">
        <v>21</v>
      </c>
      <c r="AJ37" s="10">
        <v>16</v>
      </c>
      <c r="AK37" s="10">
        <v>13</v>
      </c>
      <c r="AL37" s="10">
        <v>11</v>
      </c>
      <c r="AM37" s="10">
        <v>9</v>
      </c>
      <c r="AN37" s="10">
        <v>9</v>
      </c>
      <c r="AO37" s="10">
        <v>8</v>
      </c>
      <c r="AP37" s="10">
        <v>7</v>
      </c>
      <c r="AQ37" s="10">
        <v>7</v>
      </c>
      <c r="AR37" s="10">
        <v>6</v>
      </c>
      <c r="AS37" s="10">
        <v>6</v>
      </c>
      <c r="AT37" s="10">
        <v>5</v>
      </c>
      <c r="AU37" s="10">
        <v>5</v>
      </c>
      <c r="AV37" s="10">
        <v>5</v>
      </c>
      <c r="AW37" s="10">
        <v>5</v>
      </c>
      <c r="AX37" s="10">
        <v>4</v>
      </c>
      <c r="AY37" s="10">
        <v>4</v>
      </c>
      <c r="AZ37" s="10">
        <v>4</v>
      </c>
      <c r="BA37" s="10">
        <v>3</v>
      </c>
      <c r="BB37" s="10">
        <v>4</v>
      </c>
      <c r="BC37" s="10">
        <v>3</v>
      </c>
      <c r="BD37" s="10">
        <v>3</v>
      </c>
      <c r="BE37" s="10">
        <v>4</v>
      </c>
      <c r="BF37" s="10">
        <v>3</v>
      </c>
      <c r="BG37" s="10">
        <v>3</v>
      </c>
      <c r="BH37" s="10">
        <v>3</v>
      </c>
      <c r="BI37" s="10">
        <v>5</v>
      </c>
      <c r="BJ37" s="10">
        <v>12</v>
      </c>
      <c r="BK37" s="10">
        <v>4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8" t="s">
        <v>70</v>
      </c>
      <c r="B38" s="11">
        <v>4990</v>
      </c>
      <c r="C38" s="10">
        <v>5742</v>
      </c>
      <c r="D38" s="10">
        <v>4262</v>
      </c>
      <c r="E38" s="10">
        <v>3962</v>
      </c>
      <c r="F38" s="10">
        <v>3125</v>
      </c>
      <c r="G38" s="10">
        <v>3340</v>
      </c>
      <c r="H38" s="10">
        <v>2699</v>
      </c>
      <c r="I38" s="10">
        <v>3837</v>
      </c>
      <c r="J38" s="10">
        <v>4632</v>
      </c>
      <c r="K38" s="10">
        <v>4861</v>
      </c>
      <c r="L38" s="10">
        <v>3358</v>
      </c>
      <c r="M38" s="10">
        <v>2202</v>
      </c>
      <c r="N38" s="10">
        <v>3679</v>
      </c>
      <c r="O38" s="10">
        <v>4539</v>
      </c>
      <c r="P38" s="10">
        <v>4990</v>
      </c>
      <c r="Q38" s="10">
        <v>7628</v>
      </c>
      <c r="R38" s="10">
        <v>9235</v>
      </c>
      <c r="S38" s="10">
        <v>10682</v>
      </c>
      <c r="T38" s="10">
        <v>13900</v>
      </c>
      <c r="U38" s="10">
        <v>15500</v>
      </c>
      <c r="V38" s="10">
        <v>15643</v>
      </c>
      <c r="W38" s="10">
        <v>16074</v>
      </c>
      <c r="X38" s="10">
        <v>15877</v>
      </c>
      <c r="Y38" s="10">
        <v>17836</v>
      </c>
      <c r="Z38" s="10">
        <v>25200</v>
      </c>
      <c r="AA38" s="10">
        <v>31561</v>
      </c>
      <c r="AB38" s="10">
        <v>29964</v>
      </c>
      <c r="AC38" s="10">
        <v>25676</v>
      </c>
      <c r="AD38" s="10">
        <v>23455</v>
      </c>
      <c r="AE38" s="10">
        <v>20433</v>
      </c>
      <c r="AF38" s="10">
        <v>25023</v>
      </c>
      <c r="AG38" s="10">
        <v>22777</v>
      </c>
      <c r="AH38" s="10">
        <v>23508</v>
      </c>
      <c r="AI38" s="10">
        <v>21183</v>
      </c>
      <c r="AJ38" s="10">
        <v>20465</v>
      </c>
      <c r="AK38" s="10">
        <v>18400</v>
      </c>
      <c r="AL38" s="10">
        <v>18131</v>
      </c>
      <c r="AM38" s="10">
        <v>16188</v>
      </c>
      <c r="AN38" s="10">
        <v>16699</v>
      </c>
      <c r="AO38" s="10">
        <v>16122</v>
      </c>
      <c r="AP38" s="10">
        <v>17757</v>
      </c>
      <c r="AQ38" s="10">
        <v>27787</v>
      </c>
      <c r="AR38" s="10">
        <v>36816</v>
      </c>
      <c r="AS38" s="10">
        <v>36137</v>
      </c>
      <c r="AT38" s="10">
        <v>46050</v>
      </c>
      <c r="AU38" s="10">
        <v>55180</v>
      </c>
      <c r="AV38" s="10">
        <v>55980</v>
      </c>
      <c r="AW38" s="10">
        <v>54942</v>
      </c>
      <c r="AX38" s="10">
        <v>50320</v>
      </c>
      <c r="AY38" s="10">
        <v>44849</v>
      </c>
      <c r="AZ38" s="10">
        <v>35813</v>
      </c>
      <c r="BA38" s="10">
        <v>31124</v>
      </c>
      <c r="BB38" s="10">
        <v>26424</v>
      </c>
      <c r="BC38" s="10">
        <v>23458</v>
      </c>
      <c r="BD38" s="10">
        <v>20201</v>
      </c>
      <c r="BE38" s="10">
        <v>17325</v>
      </c>
      <c r="BF38" s="10">
        <v>13523</v>
      </c>
      <c r="BG38" s="10">
        <v>11395</v>
      </c>
      <c r="BH38" s="10">
        <v>10653</v>
      </c>
      <c r="BI38" s="10">
        <v>10962</v>
      </c>
      <c r="BJ38" s="10">
        <v>9692</v>
      </c>
      <c r="BK38" s="10">
        <v>9708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8" t="s">
        <v>71</v>
      </c>
      <c r="B39" s="11">
        <v>36074</v>
      </c>
      <c r="C39" s="10">
        <v>36423</v>
      </c>
      <c r="D39" s="10">
        <v>36747</v>
      </c>
      <c r="E39" s="10">
        <v>36817</v>
      </c>
      <c r="F39" s="10">
        <v>37309</v>
      </c>
      <c r="G39" s="10">
        <v>35684</v>
      </c>
      <c r="H39" s="10">
        <v>43133</v>
      </c>
      <c r="I39" s="10">
        <v>41315</v>
      </c>
      <c r="J39" s="10">
        <v>42673</v>
      </c>
      <c r="K39" s="10">
        <v>49793</v>
      </c>
      <c r="L39" s="10">
        <v>52113</v>
      </c>
      <c r="M39" s="10">
        <v>79903</v>
      </c>
      <c r="N39" s="10">
        <v>89995</v>
      </c>
      <c r="O39" s="10">
        <v>93610</v>
      </c>
      <c r="P39" s="10">
        <v>92055</v>
      </c>
      <c r="Q39" s="10">
        <v>84960</v>
      </c>
      <c r="R39" s="10">
        <v>88891</v>
      </c>
      <c r="S39" s="10">
        <v>99327</v>
      </c>
      <c r="T39" s="10">
        <v>114098</v>
      </c>
      <c r="U39" s="10">
        <v>123431</v>
      </c>
      <c r="V39" s="10">
        <v>138856</v>
      </c>
      <c r="W39" s="10">
        <v>141134</v>
      </c>
      <c r="X39" s="10">
        <v>138391</v>
      </c>
      <c r="Y39" s="10">
        <v>151300</v>
      </c>
      <c r="Z39" s="10">
        <v>186480</v>
      </c>
      <c r="AA39" s="10">
        <v>182245</v>
      </c>
      <c r="AB39" s="10">
        <v>182072</v>
      </c>
      <c r="AC39" s="10">
        <v>166593</v>
      </c>
      <c r="AD39" s="10">
        <v>166690</v>
      </c>
      <c r="AE39" s="10">
        <v>159730</v>
      </c>
      <c r="AF39" s="10">
        <v>154619</v>
      </c>
      <c r="AG39" s="10">
        <v>147651</v>
      </c>
      <c r="AH39" s="10">
        <v>144815</v>
      </c>
      <c r="AI39" s="10">
        <v>137285</v>
      </c>
      <c r="AJ39" s="10">
        <v>132151</v>
      </c>
      <c r="AK39" s="10">
        <v>126336</v>
      </c>
      <c r="AL39" s="10">
        <v>119251</v>
      </c>
      <c r="AM39" s="10">
        <v>116246</v>
      </c>
      <c r="AN39" s="10">
        <v>115083</v>
      </c>
      <c r="AO39" s="10">
        <v>109509</v>
      </c>
      <c r="AP39" s="10">
        <v>105125</v>
      </c>
      <c r="AQ39" s="10">
        <v>100107</v>
      </c>
      <c r="AR39" s="10">
        <v>103158</v>
      </c>
      <c r="AS39" s="10">
        <v>93641</v>
      </c>
      <c r="AT39" s="10">
        <v>90476</v>
      </c>
      <c r="AU39" s="10">
        <v>83523</v>
      </c>
      <c r="AV39" s="10">
        <v>86315</v>
      </c>
      <c r="AW39" s="10">
        <v>88095</v>
      </c>
      <c r="AX39" s="10">
        <v>84858</v>
      </c>
      <c r="AY39" s="10">
        <v>88824</v>
      </c>
      <c r="AZ39" s="10">
        <v>78122</v>
      </c>
      <c r="BA39" s="10">
        <v>78858</v>
      </c>
      <c r="BB39" s="10">
        <v>84482</v>
      </c>
      <c r="BC39" s="10">
        <v>166017</v>
      </c>
      <c r="BD39" s="10">
        <v>512371</v>
      </c>
      <c r="BE39" s="10">
        <v>1007270</v>
      </c>
      <c r="BF39" s="10">
        <v>1437285</v>
      </c>
      <c r="BG39" s="10">
        <v>1791359</v>
      </c>
      <c r="BH39" s="10">
        <v>2403382</v>
      </c>
      <c r="BI39" s="10">
        <v>2651631</v>
      </c>
      <c r="BJ39" s="10">
        <v>2378902</v>
      </c>
      <c r="BK39" s="10">
        <v>2281193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8" t="s">
        <v>72</v>
      </c>
      <c r="B40" s="11">
        <v>824266</v>
      </c>
      <c r="C40" s="10">
        <v>892697</v>
      </c>
      <c r="D40" s="10">
        <v>1060717</v>
      </c>
      <c r="E40" s="10">
        <v>1233883</v>
      </c>
      <c r="F40" s="10">
        <v>1323390</v>
      </c>
      <c r="G40" s="10">
        <v>1320995</v>
      </c>
      <c r="H40" s="10">
        <v>1351225</v>
      </c>
      <c r="I40" s="10">
        <v>1412952</v>
      </c>
      <c r="J40" s="10">
        <v>1390884</v>
      </c>
      <c r="K40" s="10">
        <v>1523715</v>
      </c>
      <c r="L40" s="10">
        <v>1594943</v>
      </c>
      <c r="M40" s="10">
        <v>1684260</v>
      </c>
      <c r="N40" s="10">
        <v>1806887</v>
      </c>
      <c r="O40" s="10">
        <v>1770980</v>
      </c>
      <c r="P40" s="10">
        <v>1638942</v>
      </c>
      <c r="Q40" s="10">
        <v>1605410</v>
      </c>
      <c r="R40" s="10">
        <v>1726513</v>
      </c>
      <c r="S40" s="10">
        <v>1769519</v>
      </c>
      <c r="T40" s="10">
        <v>1773582</v>
      </c>
      <c r="U40" s="10">
        <v>1835366</v>
      </c>
      <c r="V40" s="10">
        <v>1891824</v>
      </c>
      <c r="W40" s="10">
        <v>2019199</v>
      </c>
      <c r="X40" s="10">
        <v>1985384</v>
      </c>
      <c r="Y40" s="10">
        <v>1779541</v>
      </c>
      <c r="Z40" s="10">
        <v>2046339</v>
      </c>
      <c r="AA40" s="10">
        <v>1993405</v>
      </c>
      <c r="AB40" s="10">
        <v>1971988</v>
      </c>
      <c r="AC40" s="10">
        <v>2073461</v>
      </c>
      <c r="AD40" s="10">
        <v>2167050</v>
      </c>
      <c r="AE40" s="10">
        <v>2237037</v>
      </c>
      <c r="AF40" s="10">
        <v>2258471</v>
      </c>
      <c r="AG40" s="10">
        <v>2153852</v>
      </c>
      <c r="AH40" s="10">
        <v>2017356</v>
      </c>
      <c r="AI40" s="10">
        <v>2049942</v>
      </c>
      <c r="AJ40" s="10">
        <v>1934864</v>
      </c>
      <c r="AK40" s="10">
        <v>1811734</v>
      </c>
      <c r="AL40" s="10">
        <v>1734887</v>
      </c>
      <c r="AM40" s="10">
        <v>1703888</v>
      </c>
      <c r="AN40" s="10">
        <v>1669367</v>
      </c>
      <c r="AO40" s="10">
        <v>1594002</v>
      </c>
      <c r="AP40" s="10">
        <v>1612890</v>
      </c>
      <c r="AQ40" s="10">
        <v>1615384</v>
      </c>
      <c r="AR40" s="10">
        <v>1581606</v>
      </c>
      <c r="AS40" s="10">
        <v>1558155</v>
      </c>
      <c r="AT40" s="10">
        <v>1655769</v>
      </c>
      <c r="AU40" s="10">
        <v>1639310</v>
      </c>
      <c r="AV40" s="10">
        <v>1688985</v>
      </c>
      <c r="AW40" s="10">
        <v>1783682</v>
      </c>
      <c r="AX40" s="10">
        <v>1886710</v>
      </c>
      <c r="AY40" s="10">
        <v>1901556</v>
      </c>
      <c r="AZ40" s="10">
        <v>1827328</v>
      </c>
      <c r="BA40" s="10">
        <v>1888870</v>
      </c>
      <c r="BB40" s="10">
        <v>2023460</v>
      </c>
      <c r="BC40" s="10">
        <v>1993754</v>
      </c>
      <c r="BD40" s="10">
        <v>2331085</v>
      </c>
      <c r="BE40" s="10">
        <v>2499599</v>
      </c>
      <c r="BF40" s="10">
        <v>2468312</v>
      </c>
      <c r="BG40" s="10">
        <v>2513896</v>
      </c>
      <c r="BH40" s="10">
        <v>2875787</v>
      </c>
      <c r="BI40" s="10">
        <v>3036052</v>
      </c>
      <c r="BJ40" s="10">
        <v>2786366</v>
      </c>
      <c r="BK40" s="10">
        <v>2571834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8" t="s">
        <v>73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2</v>
      </c>
      <c r="V41" s="10">
        <v>5</v>
      </c>
      <c r="W41" s="10">
        <v>5</v>
      </c>
      <c r="X41" s="10">
        <v>3</v>
      </c>
      <c r="Y41" s="10">
        <v>3</v>
      </c>
      <c r="Z41" s="10">
        <v>2790</v>
      </c>
      <c r="AA41" s="10">
        <v>4080</v>
      </c>
      <c r="AB41" s="10">
        <v>4600</v>
      </c>
      <c r="AC41" s="10">
        <v>3800</v>
      </c>
      <c r="AD41" s="10">
        <v>4000</v>
      </c>
      <c r="AE41" s="10">
        <v>2500</v>
      </c>
      <c r="AF41" s="10">
        <v>2815</v>
      </c>
      <c r="AG41" s="10">
        <v>2741</v>
      </c>
      <c r="AH41" s="10">
        <v>2580</v>
      </c>
      <c r="AI41" s="10">
        <v>4003</v>
      </c>
      <c r="AJ41" s="10">
        <v>3221</v>
      </c>
      <c r="AK41" s="10">
        <v>1923</v>
      </c>
      <c r="AL41" s="10">
        <v>1439</v>
      </c>
      <c r="AM41" s="10">
        <v>1173</v>
      </c>
      <c r="AN41" s="10">
        <v>1067</v>
      </c>
      <c r="AO41" s="10">
        <v>1291</v>
      </c>
      <c r="AP41" s="10">
        <v>1214</v>
      </c>
      <c r="AQ41" s="10">
        <v>1110</v>
      </c>
      <c r="AR41" s="10">
        <v>837</v>
      </c>
      <c r="AS41" s="10">
        <v>731</v>
      </c>
      <c r="AT41" s="10">
        <v>467</v>
      </c>
      <c r="AU41" s="10">
        <v>454</v>
      </c>
      <c r="AV41" s="10">
        <v>621</v>
      </c>
      <c r="AW41" s="10">
        <v>409</v>
      </c>
      <c r="AX41" s="10">
        <v>778</v>
      </c>
      <c r="AY41" s="10">
        <v>821</v>
      </c>
      <c r="AZ41" s="10">
        <v>1407</v>
      </c>
      <c r="BA41" s="10">
        <v>1344</v>
      </c>
      <c r="BB41" s="10">
        <v>770</v>
      </c>
      <c r="BC41" s="10">
        <v>770</v>
      </c>
      <c r="BD41" s="10">
        <v>1142</v>
      </c>
      <c r="BE41" s="10">
        <v>848</v>
      </c>
      <c r="BF41" s="10">
        <v>801</v>
      </c>
      <c r="BG41" s="10">
        <v>659</v>
      </c>
      <c r="BH41" s="10">
        <v>499</v>
      </c>
      <c r="BI41" s="10">
        <v>399</v>
      </c>
      <c r="BJ41" s="10">
        <v>320</v>
      </c>
      <c r="BK41" s="10">
        <v>205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8" t="s">
        <v>74</v>
      </c>
      <c r="B42" s="11">
        <v>113928</v>
      </c>
      <c r="C42" s="10">
        <v>100427</v>
      </c>
      <c r="D42" s="10">
        <v>90053</v>
      </c>
      <c r="E42" s="10">
        <v>92657</v>
      </c>
      <c r="F42" s="10">
        <v>82166</v>
      </c>
      <c r="G42" s="10">
        <v>84461</v>
      </c>
      <c r="H42" s="10">
        <v>90914</v>
      </c>
      <c r="I42" s="10">
        <v>89966</v>
      </c>
      <c r="J42" s="10">
        <v>87987</v>
      </c>
      <c r="K42" s="10">
        <v>79134</v>
      </c>
      <c r="L42" s="10">
        <v>76841</v>
      </c>
      <c r="M42" s="10">
        <v>76451</v>
      </c>
      <c r="N42" s="10">
        <v>73958</v>
      </c>
      <c r="O42" s="10">
        <v>78514</v>
      </c>
      <c r="P42" s="10">
        <v>82637</v>
      </c>
      <c r="Q42" s="10">
        <v>84676</v>
      </c>
      <c r="R42" s="10">
        <v>89386</v>
      </c>
      <c r="S42" s="10">
        <v>91717</v>
      </c>
      <c r="T42" s="10">
        <v>97763</v>
      </c>
      <c r="U42" s="10">
        <v>96313</v>
      </c>
      <c r="V42" s="10">
        <v>97439</v>
      </c>
      <c r="W42" s="10">
        <v>122454</v>
      </c>
      <c r="X42" s="10">
        <v>121111</v>
      </c>
      <c r="Y42" s="10">
        <v>118372</v>
      </c>
      <c r="Z42" s="10">
        <v>166342</v>
      </c>
      <c r="AA42" s="10">
        <v>150234</v>
      </c>
      <c r="AB42" s="10">
        <v>159889</v>
      </c>
      <c r="AC42" s="10">
        <v>163318</v>
      </c>
      <c r="AD42" s="10">
        <v>167089</v>
      </c>
      <c r="AE42" s="10">
        <v>191774</v>
      </c>
      <c r="AF42" s="10">
        <v>177609</v>
      </c>
      <c r="AG42" s="10">
        <v>152500</v>
      </c>
      <c r="AH42" s="10">
        <v>138675</v>
      </c>
      <c r="AI42" s="10">
        <v>132130</v>
      </c>
      <c r="AJ42" s="10">
        <v>120506</v>
      </c>
      <c r="AK42" s="10">
        <v>111000</v>
      </c>
      <c r="AL42" s="10">
        <v>135000</v>
      </c>
      <c r="AM42" s="10">
        <v>80000</v>
      </c>
      <c r="AN42" s="10">
        <v>130317</v>
      </c>
      <c r="AO42" s="10">
        <v>174701</v>
      </c>
      <c r="AP42" s="10">
        <v>150000</v>
      </c>
      <c r="AQ42" s="10">
        <v>130853</v>
      </c>
      <c r="AR42" s="10">
        <v>157800</v>
      </c>
      <c r="AS42" s="10">
        <v>159827</v>
      </c>
      <c r="AT42" s="10">
        <v>197217</v>
      </c>
      <c r="AU42" s="10">
        <v>168501</v>
      </c>
      <c r="AV42" s="10">
        <v>175950</v>
      </c>
      <c r="AW42" s="10">
        <v>182277</v>
      </c>
      <c r="AX42" s="10">
        <v>198295</v>
      </c>
      <c r="AY42" s="10">
        <v>273869</v>
      </c>
      <c r="AZ42" s="10">
        <v>572902</v>
      </c>
      <c r="BA42" s="10">
        <v>1310592</v>
      </c>
      <c r="BB42" s="10">
        <v>2256696</v>
      </c>
      <c r="BC42" s="10">
        <v>3259042</v>
      </c>
      <c r="BD42" s="10">
        <v>4257693</v>
      </c>
      <c r="BE42" s="10">
        <v>4812983</v>
      </c>
      <c r="BF42" s="10">
        <v>5210208</v>
      </c>
      <c r="BG42" s="10">
        <v>5453638</v>
      </c>
      <c r="BH42" s="10">
        <v>6264832</v>
      </c>
      <c r="BI42" s="10">
        <v>6896792</v>
      </c>
      <c r="BJ42" s="10">
        <v>7148295</v>
      </c>
      <c r="BK42" s="10">
        <v>7626504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8" t="s">
        <v>75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8" t="s">
        <v>76</v>
      </c>
      <c r="B44" s="11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0</v>
      </c>
      <c r="AK44" s="10">
        <v>0</v>
      </c>
      <c r="AL44" s="10">
        <v>0</v>
      </c>
      <c r="AM44" s="10">
        <v>0</v>
      </c>
      <c r="AN44" s="10">
        <v>0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0</v>
      </c>
      <c r="AW44" s="10">
        <v>0</v>
      </c>
      <c r="AX44" s="10">
        <v>0</v>
      </c>
      <c r="AY44" s="10">
        <v>0</v>
      </c>
      <c r="AZ44" s="10">
        <v>0</v>
      </c>
      <c r="BA44" s="10">
        <v>0</v>
      </c>
      <c r="BB44" s="10">
        <v>0</v>
      </c>
      <c r="BC44" s="10">
        <v>0</v>
      </c>
      <c r="BD44" s="10">
        <v>0</v>
      </c>
      <c r="BE44" s="10">
        <v>0</v>
      </c>
      <c r="BF44" s="10">
        <v>0</v>
      </c>
      <c r="BG44" s="10">
        <v>0</v>
      </c>
      <c r="BH44" s="10">
        <v>0</v>
      </c>
      <c r="BI44" s="10">
        <v>0</v>
      </c>
      <c r="BJ44" s="10">
        <v>0</v>
      </c>
      <c r="BK44" s="10">
        <v>0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8" t="s">
        <v>77</v>
      </c>
      <c r="B45" s="11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914</v>
      </c>
      <c r="V45" s="10">
        <v>1193</v>
      </c>
      <c r="W45" s="10">
        <v>1155</v>
      </c>
      <c r="X45" s="10">
        <v>2331</v>
      </c>
      <c r="Y45" s="10">
        <v>1846</v>
      </c>
      <c r="Z45" s="10">
        <v>1947</v>
      </c>
      <c r="AA45" s="10">
        <v>2558</v>
      </c>
      <c r="AB45" s="10">
        <v>2231</v>
      </c>
      <c r="AC45" s="10">
        <v>3431</v>
      </c>
      <c r="AD45" s="10">
        <v>3920</v>
      </c>
      <c r="AE45" s="10">
        <v>4369</v>
      </c>
      <c r="AF45" s="10">
        <v>881</v>
      </c>
      <c r="AG45" s="10">
        <v>882</v>
      </c>
      <c r="AH45" s="10">
        <v>1456</v>
      </c>
      <c r="AI45" s="10">
        <v>1306</v>
      </c>
      <c r="AJ45" s="10">
        <v>1437</v>
      </c>
      <c r="AK45" s="10">
        <v>1252</v>
      </c>
      <c r="AL45" s="10">
        <v>1329</v>
      </c>
      <c r="AM45" s="10">
        <v>1598</v>
      </c>
      <c r="AN45" s="10">
        <v>1620</v>
      </c>
      <c r="AO45" s="10">
        <v>1566</v>
      </c>
      <c r="AP45" s="10">
        <v>1652</v>
      </c>
      <c r="AQ45" s="10">
        <v>1100</v>
      </c>
      <c r="AR45" s="10">
        <v>1025</v>
      </c>
      <c r="AS45" s="10">
        <v>1103</v>
      </c>
      <c r="AT45" s="10">
        <v>1093</v>
      </c>
      <c r="AU45" s="10">
        <v>992</v>
      </c>
      <c r="AV45" s="10">
        <v>963</v>
      </c>
      <c r="AW45" s="10">
        <v>995</v>
      </c>
      <c r="AX45" s="10">
        <v>1644</v>
      </c>
      <c r="AY45" s="10">
        <v>2129</v>
      </c>
      <c r="AZ45" s="10">
        <v>1862</v>
      </c>
      <c r="BA45" s="10">
        <v>1848</v>
      </c>
      <c r="BB45" s="10">
        <v>15085</v>
      </c>
      <c r="BC45" s="10">
        <v>16205</v>
      </c>
      <c r="BD45" s="10">
        <v>15305</v>
      </c>
      <c r="BE45" s="10">
        <v>552</v>
      </c>
      <c r="BF45" s="10">
        <v>455</v>
      </c>
      <c r="BG45" s="10">
        <v>476</v>
      </c>
      <c r="BH45" s="10">
        <v>447</v>
      </c>
      <c r="BI45" s="10">
        <v>414</v>
      </c>
      <c r="BJ45" s="10">
        <v>407</v>
      </c>
      <c r="BK45" s="10">
        <v>161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8" t="s">
        <v>78</v>
      </c>
      <c r="B46" s="11">
        <v>63</v>
      </c>
      <c r="C46" s="10">
        <v>71</v>
      </c>
      <c r="D46" s="10">
        <v>75</v>
      </c>
      <c r="E46" s="10">
        <v>90</v>
      </c>
      <c r="F46" s="10">
        <v>77</v>
      </c>
      <c r="G46" s="10">
        <v>85</v>
      </c>
      <c r="H46" s="10">
        <v>0</v>
      </c>
      <c r="I46" s="10">
        <v>58</v>
      </c>
      <c r="J46" s="10">
        <v>48</v>
      </c>
      <c r="K46" s="10">
        <v>57</v>
      </c>
      <c r="L46" s="10">
        <v>64</v>
      </c>
      <c r="M46" s="10">
        <v>89</v>
      </c>
      <c r="N46" s="10">
        <v>25</v>
      </c>
      <c r="O46" s="10">
        <v>20</v>
      </c>
      <c r="P46" s="10">
        <v>17</v>
      </c>
      <c r="Q46" s="10">
        <v>27</v>
      </c>
      <c r="R46" s="10">
        <v>47</v>
      </c>
      <c r="S46" s="10">
        <v>263</v>
      </c>
      <c r="T46" s="10">
        <v>468</v>
      </c>
      <c r="U46" s="10">
        <v>941</v>
      </c>
      <c r="V46" s="10">
        <v>1241</v>
      </c>
      <c r="W46" s="10">
        <v>1719</v>
      </c>
      <c r="X46" s="10">
        <v>2976</v>
      </c>
      <c r="Y46" s="10">
        <v>3950</v>
      </c>
      <c r="Z46" s="10">
        <v>5022</v>
      </c>
      <c r="AA46" s="10">
        <v>4686</v>
      </c>
      <c r="AB46" s="10">
        <v>3464</v>
      </c>
      <c r="AC46" s="10">
        <v>2707</v>
      </c>
      <c r="AD46" s="10">
        <v>2100</v>
      </c>
      <c r="AE46" s="10">
        <v>1900</v>
      </c>
      <c r="AF46" s="10">
        <v>2067</v>
      </c>
      <c r="AG46" s="10">
        <v>1856</v>
      </c>
      <c r="AH46" s="10">
        <v>1770</v>
      </c>
      <c r="AI46" s="10">
        <v>1660</v>
      </c>
      <c r="AJ46" s="10">
        <v>1990</v>
      </c>
      <c r="AK46" s="10">
        <v>1820</v>
      </c>
      <c r="AL46" s="10">
        <v>1690</v>
      </c>
      <c r="AM46" s="10">
        <v>1510</v>
      </c>
      <c r="AN46" s="10">
        <v>1420</v>
      </c>
      <c r="AO46" s="10">
        <v>1230</v>
      </c>
      <c r="AP46" s="10">
        <v>1150</v>
      </c>
      <c r="AQ46" s="10">
        <v>2000</v>
      </c>
      <c r="AR46" s="10">
        <v>2050</v>
      </c>
      <c r="AS46" s="10">
        <v>1803</v>
      </c>
      <c r="AT46" s="10">
        <v>2100</v>
      </c>
      <c r="AU46" s="10">
        <v>2200</v>
      </c>
      <c r="AV46" s="10">
        <v>2663</v>
      </c>
      <c r="AW46" s="10">
        <v>3942</v>
      </c>
      <c r="AX46" s="10">
        <v>4700</v>
      </c>
      <c r="AY46" s="10">
        <v>5478</v>
      </c>
      <c r="AZ46" s="10">
        <v>5144</v>
      </c>
      <c r="BA46" s="10">
        <v>4851</v>
      </c>
      <c r="BB46" s="10">
        <v>5825</v>
      </c>
      <c r="BC46" s="10">
        <v>5400</v>
      </c>
      <c r="BD46" s="10">
        <v>5294</v>
      </c>
      <c r="BE46" s="10">
        <v>4276</v>
      </c>
      <c r="BF46" s="10">
        <v>3603</v>
      </c>
      <c r="BG46" s="10">
        <v>2982</v>
      </c>
      <c r="BH46" s="10">
        <v>3283</v>
      </c>
      <c r="BI46" s="10">
        <v>3107</v>
      </c>
      <c r="BJ46" s="10">
        <v>2770</v>
      </c>
      <c r="BK46" s="10">
        <v>3602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8" t="s">
        <v>79</v>
      </c>
      <c r="B47" s="11">
        <v>5892704</v>
      </c>
      <c r="C47" s="10">
        <v>5963605</v>
      </c>
      <c r="D47" s="10">
        <v>6080204</v>
      </c>
      <c r="E47" s="10">
        <v>6204853</v>
      </c>
      <c r="F47" s="10">
        <v>6525626</v>
      </c>
      <c r="G47" s="10">
        <v>6636515</v>
      </c>
      <c r="H47" s="10">
        <v>6913646</v>
      </c>
      <c r="I47" s="10">
        <v>7081374</v>
      </c>
      <c r="J47" s="10">
        <v>7381875</v>
      </c>
      <c r="K47" s="10">
        <v>7724139</v>
      </c>
      <c r="L47" s="10">
        <v>8222947</v>
      </c>
      <c r="M47" s="10">
        <v>8421288</v>
      </c>
      <c r="N47" s="10">
        <v>8504468</v>
      </c>
      <c r="O47" s="10">
        <v>8358520</v>
      </c>
      <c r="P47" s="10">
        <v>8027579</v>
      </c>
      <c r="Q47" s="10">
        <v>7377637</v>
      </c>
      <c r="R47" s="10">
        <v>7094881</v>
      </c>
      <c r="S47" s="10">
        <v>6962769</v>
      </c>
      <c r="T47" s="10">
        <v>6298929</v>
      </c>
      <c r="U47" s="10">
        <v>6620547</v>
      </c>
      <c r="V47" s="10">
        <v>6419708</v>
      </c>
      <c r="W47" s="10">
        <v>6134670</v>
      </c>
      <c r="X47" s="10">
        <v>5593613</v>
      </c>
      <c r="Y47" s="10">
        <v>5093850</v>
      </c>
      <c r="Z47" s="10">
        <v>5275243</v>
      </c>
      <c r="AA47" s="10">
        <v>5217793</v>
      </c>
      <c r="AB47" s="10">
        <v>5097238</v>
      </c>
      <c r="AC47" s="10">
        <v>4893761</v>
      </c>
      <c r="AD47" s="10">
        <v>5007481</v>
      </c>
      <c r="AE47" s="10">
        <v>4894485</v>
      </c>
      <c r="AF47" s="10">
        <v>4895982</v>
      </c>
      <c r="AG47" s="10">
        <v>4884653</v>
      </c>
      <c r="AH47" s="10">
        <v>4812979</v>
      </c>
      <c r="AI47" s="10">
        <v>4973525</v>
      </c>
      <c r="AJ47" s="10">
        <v>5045690</v>
      </c>
      <c r="AK47" s="10">
        <v>5046555</v>
      </c>
      <c r="AL47" s="10">
        <v>5132207</v>
      </c>
      <c r="AM47" s="10">
        <v>5167334</v>
      </c>
      <c r="AN47" s="10">
        <v>5227477</v>
      </c>
      <c r="AO47" s="10">
        <v>5054486</v>
      </c>
      <c r="AP47" s="10">
        <v>5282104</v>
      </c>
      <c r="AQ47" s="10">
        <v>5282723</v>
      </c>
      <c r="AR47" s="10">
        <v>5141075</v>
      </c>
      <c r="AS47" s="10">
        <v>5243567</v>
      </c>
      <c r="AT47" s="10">
        <v>5067315</v>
      </c>
      <c r="AU47" s="10">
        <v>5276401</v>
      </c>
      <c r="AV47" s="10">
        <v>5548022</v>
      </c>
      <c r="AW47" s="10">
        <v>6123180</v>
      </c>
      <c r="AX47" s="10">
        <v>6960693</v>
      </c>
      <c r="AY47" s="10">
        <v>6818973</v>
      </c>
      <c r="AZ47" s="10">
        <v>6715294</v>
      </c>
      <c r="BA47" s="10">
        <v>7112863</v>
      </c>
      <c r="BB47" s="10">
        <v>7475495</v>
      </c>
      <c r="BC47" s="10">
        <v>7633618</v>
      </c>
      <c r="BD47" s="10">
        <v>7985019</v>
      </c>
      <c r="BE47" s="10">
        <v>7890459</v>
      </c>
      <c r="BF47" s="10">
        <v>7225471</v>
      </c>
      <c r="BG47" s="10">
        <v>7223841</v>
      </c>
      <c r="BH47" s="10">
        <v>8041010</v>
      </c>
      <c r="BI47" s="10">
        <v>9378489</v>
      </c>
      <c r="BJ47" s="10">
        <v>9336110</v>
      </c>
      <c r="BK47" s="10">
        <v>9875390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8" t="s">
        <v>80</v>
      </c>
      <c r="B48" s="11">
        <v>51040</v>
      </c>
      <c r="C48" s="10">
        <v>57175</v>
      </c>
      <c r="D48" s="10">
        <v>74128</v>
      </c>
      <c r="E48" s="10">
        <v>77122</v>
      </c>
      <c r="F48" s="10">
        <v>80175</v>
      </c>
      <c r="G48" s="10">
        <v>71616</v>
      </c>
      <c r="H48" s="10">
        <v>69366</v>
      </c>
      <c r="I48" s="10">
        <v>48965</v>
      </c>
      <c r="J48" s="10">
        <v>46151</v>
      </c>
      <c r="K48" s="10">
        <v>46733</v>
      </c>
      <c r="L48" s="10">
        <v>42781</v>
      </c>
      <c r="M48" s="10">
        <v>42418</v>
      </c>
      <c r="N48" s="10">
        <v>39474</v>
      </c>
      <c r="O48" s="10">
        <v>42715</v>
      </c>
      <c r="P48" s="10">
        <v>50522</v>
      </c>
      <c r="Q48" s="10">
        <v>55354</v>
      </c>
      <c r="R48" s="10">
        <v>57416</v>
      </c>
      <c r="S48" s="10">
        <v>60696</v>
      </c>
      <c r="T48" s="10">
        <v>58416</v>
      </c>
      <c r="U48" s="10">
        <v>58605</v>
      </c>
      <c r="V48" s="10">
        <v>87766</v>
      </c>
      <c r="W48" s="10">
        <v>91191</v>
      </c>
      <c r="X48" s="10">
        <v>94255</v>
      </c>
      <c r="Y48" s="10">
        <v>63158</v>
      </c>
      <c r="Z48" s="10">
        <v>74698</v>
      </c>
      <c r="AA48" s="10">
        <v>83405</v>
      </c>
      <c r="AB48" s="10">
        <v>90013</v>
      </c>
      <c r="AC48" s="10">
        <v>87158</v>
      </c>
      <c r="AD48" s="10">
        <v>101372</v>
      </c>
      <c r="AE48" s="10">
        <v>120089</v>
      </c>
      <c r="AF48" s="10">
        <v>145875</v>
      </c>
      <c r="AG48" s="10">
        <v>144817</v>
      </c>
      <c r="AH48" s="10">
        <v>171293</v>
      </c>
      <c r="AI48" s="10">
        <v>225401</v>
      </c>
      <c r="AJ48" s="10">
        <v>270858</v>
      </c>
      <c r="AK48" s="10">
        <v>241290</v>
      </c>
      <c r="AL48" s="10">
        <v>250767</v>
      </c>
      <c r="AM48" s="10">
        <v>257139</v>
      </c>
      <c r="AN48" s="10">
        <v>277340</v>
      </c>
      <c r="AO48" s="10">
        <v>262614</v>
      </c>
      <c r="AP48" s="10">
        <v>269285</v>
      </c>
      <c r="AQ48" s="10">
        <v>283913</v>
      </c>
      <c r="AR48" s="10">
        <v>274739</v>
      </c>
      <c r="AS48" s="10">
        <v>268058</v>
      </c>
      <c r="AT48" s="10">
        <v>277969</v>
      </c>
      <c r="AU48" s="10">
        <v>301223</v>
      </c>
      <c r="AV48" s="10">
        <v>348320</v>
      </c>
      <c r="AW48" s="10">
        <v>376409</v>
      </c>
      <c r="AX48" s="10">
        <v>433566</v>
      </c>
      <c r="AY48" s="10">
        <v>444162</v>
      </c>
      <c r="AZ48" s="10">
        <v>432045</v>
      </c>
      <c r="BA48" s="10">
        <v>457525</v>
      </c>
      <c r="BB48" s="10">
        <v>490393</v>
      </c>
      <c r="BC48" s="10">
        <v>470863</v>
      </c>
      <c r="BD48" s="10">
        <v>454545</v>
      </c>
      <c r="BE48" s="10">
        <v>417020</v>
      </c>
      <c r="BF48" s="10">
        <v>365269</v>
      </c>
      <c r="BG48" s="10">
        <v>315211</v>
      </c>
      <c r="BH48" s="10">
        <v>295826</v>
      </c>
      <c r="BI48" s="10">
        <v>271808</v>
      </c>
      <c r="BJ48" s="10">
        <v>241989</v>
      </c>
      <c r="BK48" s="10">
        <v>239405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8" t="s">
        <v>81</v>
      </c>
      <c r="B49" s="11">
        <v>2227</v>
      </c>
      <c r="C49" s="10">
        <v>2466</v>
      </c>
      <c r="D49" s="10">
        <v>2499</v>
      </c>
      <c r="E49" s="10">
        <v>2085</v>
      </c>
      <c r="F49" s="10">
        <v>1609</v>
      </c>
      <c r="G49" s="10">
        <v>3152</v>
      </c>
      <c r="H49" s="10">
        <v>4249</v>
      </c>
      <c r="I49" s="10">
        <v>3818</v>
      </c>
      <c r="J49" s="10">
        <v>3389</v>
      </c>
      <c r="K49" s="10">
        <v>2846</v>
      </c>
      <c r="L49" s="10">
        <v>2805</v>
      </c>
      <c r="M49" s="10">
        <v>2619</v>
      </c>
      <c r="N49" s="10">
        <v>2787</v>
      </c>
      <c r="O49" s="10">
        <v>5101</v>
      </c>
      <c r="P49" s="10">
        <v>7096</v>
      </c>
      <c r="Q49" s="10">
        <v>6723</v>
      </c>
      <c r="R49" s="10">
        <v>6937</v>
      </c>
      <c r="S49" s="10">
        <v>8220</v>
      </c>
      <c r="T49" s="10">
        <v>8492</v>
      </c>
      <c r="U49" s="10">
        <v>8544</v>
      </c>
      <c r="V49" s="10">
        <v>7812</v>
      </c>
      <c r="W49" s="10">
        <v>8903</v>
      </c>
      <c r="X49" s="10">
        <v>6880</v>
      </c>
      <c r="Y49" s="10">
        <v>4346</v>
      </c>
      <c r="Z49" s="10">
        <v>8901</v>
      </c>
      <c r="AA49" s="10">
        <v>15041</v>
      </c>
      <c r="AB49" s="10">
        <v>15427</v>
      </c>
      <c r="AC49" s="10">
        <v>19223</v>
      </c>
      <c r="AD49" s="10">
        <v>18424</v>
      </c>
      <c r="AE49" s="10">
        <v>17935</v>
      </c>
      <c r="AF49" s="10">
        <v>14774</v>
      </c>
      <c r="AG49" s="10">
        <v>14906</v>
      </c>
      <c r="AH49" s="10">
        <v>24733</v>
      </c>
      <c r="AI49" s="10">
        <v>37840</v>
      </c>
      <c r="AJ49" s="10">
        <v>50259</v>
      </c>
      <c r="AK49" s="10">
        <v>49818</v>
      </c>
      <c r="AL49" s="10">
        <v>54290</v>
      </c>
      <c r="AM49" s="10">
        <v>58249</v>
      </c>
      <c r="AN49" s="10">
        <v>57263</v>
      </c>
      <c r="AO49" s="10">
        <v>72189</v>
      </c>
      <c r="AP49" s="10">
        <v>71545</v>
      </c>
      <c r="AQ49" s="10">
        <v>71543</v>
      </c>
      <c r="AR49" s="10">
        <v>76915</v>
      </c>
      <c r="AS49" s="10">
        <v>143644</v>
      </c>
      <c r="AT49" s="10">
        <v>85508</v>
      </c>
      <c r="AU49" s="10">
        <v>88610</v>
      </c>
      <c r="AV49" s="10">
        <v>103027</v>
      </c>
      <c r="AW49" s="10">
        <v>112057</v>
      </c>
      <c r="AX49" s="10">
        <v>128454</v>
      </c>
      <c r="AY49" s="10">
        <v>140738</v>
      </c>
      <c r="AZ49" s="10">
        <v>147255</v>
      </c>
      <c r="BA49" s="10">
        <v>151094</v>
      </c>
      <c r="BB49" s="10">
        <v>146405</v>
      </c>
      <c r="BC49" s="10">
        <v>139382</v>
      </c>
      <c r="BD49" s="10">
        <v>133661</v>
      </c>
      <c r="BE49" s="10">
        <v>127586</v>
      </c>
      <c r="BF49" s="10">
        <v>120288</v>
      </c>
      <c r="BG49" s="10">
        <v>115452</v>
      </c>
      <c r="BH49" s="10">
        <v>111476</v>
      </c>
      <c r="BI49" s="10">
        <v>106366</v>
      </c>
      <c r="BJ49" s="10">
        <v>102824</v>
      </c>
      <c r="BK49" s="10">
        <v>96044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8" t="s">
        <v>82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0</v>
      </c>
      <c r="AH50" s="10">
        <v>0</v>
      </c>
      <c r="AI50" s="10">
        <v>0</v>
      </c>
      <c r="AJ50" s="10">
        <v>0</v>
      </c>
      <c r="AK50" s="10">
        <v>0</v>
      </c>
      <c r="AL50" s="10">
        <v>0</v>
      </c>
      <c r="AM50" s="10">
        <v>0</v>
      </c>
      <c r="AN50" s="10">
        <v>0</v>
      </c>
      <c r="AO50" s="10">
        <v>0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BA50" s="10">
        <v>0</v>
      </c>
      <c r="BB50" s="10">
        <v>0</v>
      </c>
      <c r="BC50" s="10">
        <v>0</v>
      </c>
      <c r="BD50" s="10">
        <v>0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8" t="s">
        <v>83</v>
      </c>
      <c r="B51" s="11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  <c r="BF51" s="10">
        <v>0</v>
      </c>
      <c r="BG51" s="10">
        <v>0</v>
      </c>
      <c r="BH51" s="10">
        <v>0</v>
      </c>
      <c r="BI51" s="10">
        <v>0</v>
      </c>
      <c r="BJ51" s="10">
        <v>0</v>
      </c>
      <c r="BK51" s="10">
        <v>0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8" t="s">
        <v>84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0</v>
      </c>
      <c r="AI52" s="10">
        <v>0</v>
      </c>
      <c r="AJ52" s="10">
        <v>0</v>
      </c>
      <c r="AK52" s="10">
        <v>0</v>
      </c>
      <c r="AL52" s="10">
        <v>0</v>
      </c>
      <c r="AM52" s="10">
        <v>0</v>
      </c>
      <c r="AN52" s="10">
        <v>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0</v>
      </c>
      <c r="AU52" s="10">
        <v>0</v>
      </c>
      <c r="AV52" s="10">
        <v>0</v>
      </c>
      <c r="AW52" s="10">
        <v>0</v>
      </c>
      <c r="AX52" s="10">
        <v>0</v>
      </c>
      <c r="AY52" s="10">
        <v>0</v>
      </c>
      <c r="AZ52" s="10">
        <v>0</v>
      </c>
      <c r="BA52" s="10">
        <v>0</v>
      </c>
      <c r="BB52" s="10">
        <v>0</v>
      </c>
      <c r="BC52" s="10">
        <v>0</v>
      </c>
      <c r="BD52" s="10">
        <v>0</v>
      </c>
      <c r="BE52" s="10">
        <v>0</v>
      </c>
      <c r="BF52" s="10">
        <v>0</v>
      </c>
      <c r="BG52" s="10">
        <v>0</v>
      </c>
      <c r="BH52" s="10">
        <v>0</v>
      </c>
      <c r="BI52" s="10">
        <v>0</v>
      </c>
      <c r="BJ52" s="10">
        <v>0</v>
      </c>
      <c r="BK52" s="10">
        <v>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8" t="s">
        <v>85</v>
      </c>
      <c r="B53" s="11">
        <v>208757</v>
      </c>
      <c r="C53" s="10">
        <v>210556</v>
      </c>
      <c r="D53" s="10">
        <v>210698</v>
      </c>
      <c r="E53" s="10">
        <v>210223</v>
      </c>
      <c r="F53" s="10">
        <v>203872</v>
      </c>
      <c r="G53" s="10">
        <v>207416</v>
      </c>
      <c r="H53" s="10">
        <v>211610</v>
      </c>
      <c r="I53" s="10">
        <v>211460</v>
      </c>
      <c r="J53" s="10">
        <v>236971</v>
      </c>
      <c r="K53" s="10">
        <v>231759</v>
      </c>
      <c r="L53" s="10">
        <v>242452</v>
      </c>
      <c r="M53" s="10">
        <v>234027</v>
      </c>
      <c r="N53" s="10">
        <v>214951</v>
      </c>
      <c r="O53" s="10">
        <v>208676</v>
      </c>
      <c r="P53" s="10">
        <v>202306</v>
      </c>
      <c r="Q53" s="10">
        <v>154484</v>
      </c>
      <c r="R53" s="10">
        <v>153322</v>
      </c>
      <c r="S53" s="10">
        <v>152767</v>
      </c>
      <c r="T53" s="10">
        <v>148564</v>
      </c>
      <c r="U53" s="10">
        <v>150505</v>
      </c>
      <c r="V53" s="10">
        <v>156551</v>
      </c>
      <c r="W53" s="10">
        <v>161251</v>
      </c>
      <c r="X53" s="10">
        <v>150850</v>
      </c>
      <c r="Y53" s="10">
        <v>130078</v>
      </c>
      <c r="Z53" s="10">
        <v>143730</v>
      </c>
      <c r="AA53" s="10">
        <v>144883</v>
      </c>
      <c r="AB53" s="10">
        <v>135431</v>
      </c>
      <c r="AC53" s="10">
        <v>160000</v>
      </c>
      <c r="AD53" s="10">
        <v>174942</v>
      </c>
      <c r="AE53" s="10">
        <v>177192</v>
      </c>
      <c r="AF53" s="10">
        <v>178000</v>
      </c>
      <c r="AG53" s="10">
        <v>198605</v>
      </c>
      <c r="AH53" s="10">
        <v>182000</v>
      </c>
      <c r="AI53" s="10">
        <v>171024</v>
      </c>
      <c r="AJ53" s="10">
        <v>183773</v>
      </c>
      <c r="AK53" s="10">
        <v>186231</v>
      </c>
      <c r="AL53" s="10">
        <v>169839</v>
      </c>
      <c r="AM53" s="10">
        <v>172268</v>
      </c>
      <c r="AN53" s="10">
        <v>180000</v>
      </c>
      <c r="AO53" s="10">
        <v>176015</v>
      </c>
      <c r="AP53" s="10">
        <v>264139</v>
      </c>
      <c r="AQ53" s="10">
        <v>191889</v>
      </c>
      <c r="AR53" s="10">
        <v>190249</v>
      </c>
      <c r="AS53" s="10">
        <v>187723</v>
      </c>
      <c r="AT53" s="10">
        <v>197217</v>
      </c>
      <c r="AU53" s="10">
        <v>221108</v>
      </c>
      <c r="AV53" s="10">
        <v>225530</v>
      </c>
      <c r="AW53" s="10">
        <v>231184</v>
      </c>
      <c r="AX53" s="10">
        <v>244880</v>
      </c>
      <c r="AY53" s="10">
        <v>264436</v>
      </c>
      <c r="AZ53" s="10">
        <v>265174</v>
      </c>
      <c r="BA53" s="10">
        <v>394125</v>
      </c>
      <c r="BB53" s="10">
        <v>539861</v>
      </c>
      <c r="BC53" s="10">
        <v>741853</v>
      </c>
      <c r="BD53" s="10">
        <v>1067114</v>
      </c>
      <c r="BE53" s="10">
        <v>1315248</v>
      </c>
      <c r="BF53" s="10">
        <v>1384458</v>
      </c>
      <c r="BG53" s="10">
        <v>1514278</v>
      </c>
      <c r="BH53" s="10">
        <v>1771698</v>
      </c>
      <c r="BI53" s="10">
        <v>2155214</v>
      </c>
      <c r="BJ53" s="10">
        <v>2592319</v>
      </c>
      <c r="BK53" s="10">
        <v>2760429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8" t="s">
        <v>86</v>
      </c>
      <c r="B54" s="11">
        <v>181610</v>
      </c>
      <c r="C54" s="10">
        <v>194674</v>
      </c>
      <c r="D54" s="10">
        <v>204996</v>
      </c>
      <c r="E54" s="10">
        <v>209060</v>
      </c>
      <c r="F54" s="10">
        <v>232878</v>
      </c>
      <c r="G54" s="10">
        <v>235849</v>
      </c>
      <c r="H54" s="10">
        <v>243381</v>
      </c>
      <c r="I54" s="10">
        <v>240074</v>
      </c>
      <c r="J54" s="10">
        <v>248481</v>
      </c>
      <c r="K54" s="10">
        <v>303517</v>
      </c>
      <c r="L54" s="10">
        <v>338520</v>
      </c>
      <c r="M54" s="10">
        <v>380105</v>
      </c>
      <c r="N54" s="10">
        <v>375059</v>
      </c>
      <c r="O54" s="10">
        <v>357731</v>
      </c>
      <c r="P54" s="10">
        <v>326657</v>
      </c>
      <c r="Q54" s="10">
        <v>316123</v>
      </c>
      <c r="R54" s="10">
        <v>328768</v>
      </c>
      <c r="S54" s="10">
        <v>330180</v>
      </c>
      <c r="T54" s="10">
        <v>357267</v>
      </c>
      <c r="U54" s="10">
        <v>414416</v>
      </c>
      <c r="V54" s="10">
        <v>407072</v>
      </c>
      <c r="W54" s="10">
        <v>408356</v>
      </c>
      <c r="X54" s="10">
        <v>424657</v>
      </c>
      <c r="Y54" s="10">
        <v>443988</v>
      </c>
      <c r="Z54" s="10">
        <v>516683</v>
      </c>
      <c r="AA54" s="10">
        <v>416565</v>
      </c>
      <c r="AB54" s="10">
        <v>403266</v>
      </c>
      <c r="AC54" s="10">
        <v>497980</v>
      </c>
      <c r="AD54" s="10">
        <v>509058</v>
      </c>
      <c r="AE54" s="10">
        <v>665699</v>
      </c>
      <c r="AF54" s="10">
        <v>735728</v>
      </c>
      <c r="AG54" s="10">
        <v>776528</v>
      </c>
      <c r="AH54" s="10">
        <v>842576</v>
      </c>
      <c r="AI54" s="10">
        <v>634957</v>
      </c>
      <c r="AJ54" s="10">
        <v>696018</v>
      </c>
      <c r="AK54" s="10">
        <v>673775</v>
      </c>
      <c r="AL54" s="10">
        <v>666036</v>
      </c>
      <c r="AM54" s="10">
        <v>738368</v>
      </c>
      <c r="AN54" s="10">
        <v>903836</v>
      </c>
      <c r="AO54" s="10">
        <v>971230</v>
      </c>
      <c r="AP54" s="10">
        <v>1088328</v>
      </c>
      <c r="AQ54" s="10">
        <v>1363879</v>
      </c>
      <c r="AR54" s="10">
        <v>1453957</v>
      </c>
      <c r="AS54" s="10">
        <v>1539318</v>
      </c>
      <c r="AT54" s="10">
        <v>1592203</v>
      </c>
      <c r="AU54" s="10">
        <v>1639317</v>
      </c>
      <c r="AV54" s="10">
        <v>1816201</v>
      </c>
      <c r="AW54" s="10">
        <v>2047882</v>
      </c>
      <c r="AX54" s="10">
        <v>2274850</v>
      </c>
      <c r="AY54" s="10">
        <v>2335328</v>
      </c>
      <c r="AZ54" s="10">
        <v>2305525</v>
      </c>
      <c r="BA54" s="10">
        <v>2159422</v>
      </c>
      <c r="BB54" s="10">
        <v>2022275</v>
      </c>
      <c r="BC54" s="10">
        <v>1858207</v>
      </c>
      <c r="BD54" s="10">
        <v>1794413</v>
      </c>
      <c r="BE54" s="10">
        <v>1808519</v>
      </c>
      <c r="BF54" s="10">
        <v>1662909</v>
      </c>
      <c r="BG54" s="10">
        <v>1590059</v>
      </c>
      <c r="BH54" s="10">
        <v>1637517</v>
      </c>
      <c r="BI54" s="10">
        <v>1488854</v>
      </c>
      <c r="BJ54" s="10">
        <v>1306368</v>
      </c>
      <c r="BK54" s="10">
        <v>1109232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8" t="s">
        <v>87</v>
      </c>
      <c r="B55" s="11">
        <v>12771038</v>
      </c>
      <c r="C55" s="10">
        <v>13254025</v>
      </c>
      <c r="D55" s="10">
        <v>13876622</v>
      </c>
      <c r="E55" s="10">
        <v>14746663</v>
      </c>
      <c r="F55" s="10">
        <v>15546592</v>
      </c>
      <c r="G55" s="10">
        <v>16039753</v>
      </c>
      <c r="H55" s="10">
        <v>17206628</v>
      </c>
      <c r="I55" s="10">
        <v>18171325</v>
      </c>
      <c r="J55" s="10">
        <v>19322400</v>
      </c>
      <c r="K55" s="10">
        <v>20698240</v>
      </c>
      <c r="L55" s="10">
        <v>21920642</v>
      </c>
      <c r="M55" s="10">
        <v>22493012</v>
      </c>
      <c r="N55" s="10">
        <v>22531698</v>
      </c>
      <c r="O55" s="10">
        <v>22647549</v>
      </c>
      <c r="P55" s="10">
        <v>21600522</v>
      </c>
      <c r="Q55" s="10">
        <v>20108661</v>
      </c>
      <c r="R55" s="10">
        <v>19952438</v>
      </c>
      <c r="S55" s="10">
        <v>20025463</v>
      </c>
      <c r="T55" s="10">
        <v>19974033</v>
      </c>
      <c r="U55" s="10">
        <v>20471260</v>
      </c>
      <c r="V55" s="10">
        <v>20179724</v>
      </c>
      <c r="W55" s="10">
        <v>19955823</v>
      </c>
      <c r="X55" s="10">
        <v>18582001</v>
      </c>
      <c r="Y55" s="10">
        <v>16884095</v>
      </c>
      <c r="Z55" s="10">
        <v>18304341</v>
      </c>
      <c r="AA55" s="10">
        <v>17270223</v>
      </c>
      <c r="AB55" s="10">
        <v>16858673</v>
      </c>
      <c r="AC55" s="10">
        <v>17432903</v>
      </c>
      <c r="AD55" s="10">
        <v>17918463</v>
      </c>
      <c r="AE55" s="10">
        <v>18095148</v>
      </c>
      <c r="AF55" s="10">
        <v>18593792</v>
      </c>
      <c r="AG55" s="10">
        <v>18532439</v>
      </c>
      <c r="AH55" s="10">
        <v>18711808</v>
      </c>
      <c r="AI55" s="10">
        <v>18981915</v>
      </c>
      <c r="AJ55" s="10">
        <v>19709525</v>
      </c>
      <c r="AK55" s="10">
        <v>19506474</v>
      </c>
      <c r="AL55" s="10">
        <v>19812241</v>
      </c>
      <c r="AM55" s="10">
        <v>19866092</v>
      </c>
      <c r="AN55" s="10">
        <v>19961349</v>
      </c>
      <c r="AO55" s="10">
        <v>19804848</v>
      </c>
      <c r="AP55" s="10">
        <v>20197510</v>
      </c>
      <c r="AQ55" s="10">
        <v>20570293</v>
      </c>
      <c r="AR55" s="10">
        <v>19884781</v>
      </c>
      <c r="AS55" s="10">
        <v>19974358</v>
      </c>
      <c r="AT55" s="10">
        <v>19517490</v>
      </c>
      <c r="AU55" s="10">
        <v>18927095</v>
      </c>
      <c r="AV55" s="10">
        <v>19409672</v>
      </c>
      <c r="AW55" s="10">
        <v>20196348</v>
      </c>
      <c r="AX55" s="10">
        <v>21112051</v>
      </c>
      <c r="AY55" s="10">
        <v>21647934</v>
      </c>
      <c r="AZ55" s="10">
        <v>22381873</v>
      </c>
      <c r="BA55" s="10">
        <v>24036351</v>
      </c>
      <c r="BB55" s="10">
        <v>25283280</v>
      </c>
      <c r="BC55" s="10">
        <v>25562233</v>
      </c>
      <c r="BD55" s="10">
        <v>27497754</v>
      </c>
      <c r="BE55" s="10">
        <v>28772045</v>
      </c>
      <c r="BF55" s="10">
        <v>28400047</v>
      </c>
      <c r="BG55" s="10">
        <v>29237824</v>
      </c>
      <c r="BH55" s="10">
        <v>33008867</v>
      </c>
      <c r="BI55" s="10">
        <v>36446916</v>
      </c>
      <c r="BJ55" s="10">
        <v>36202446</v>
      </c>
      <c r="BK55" s="10">
        <v>37328379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1" customWidth="1"/>
    <col min="3" max="6" width="10.08203125" style="11" bestFit="1" customWidth="1"/>
    <col min="7" max="63" width="11.08203125" style="11" bestFit="1" customWidth="1"/>
    <col min="64" max="16384" width="9" style="11"/>
  </cols>
  <sheetData>
    <row r="1" spans="1:101" customFormat="1" x14ac:dyDescent="0.3">
      <c r="A1" s="8" t="s">
        <v>32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6</v>
      </c>
      <c r="B4" s="11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  <c r="AL4" s="10">
        <v>0</v>
      </c>
      <c r="AM4" s="10">
        <v>0</v>
      </c>
      <c r="AN4" s="10">
        <v>0</v>
      </c>
      <c r="AO4" s="10">
        <v>0</v>
      </c>
      <c r="AP4" s="10">
        <v>0</v>
      </c>
      <c r="AQ4" s="10">
        <v>0</v>
      </c>
      <c r="AR4" s="10">
        <v>0</v>
      </c>
      <c r="AS4" s="10">
        <v>0</v>
      </c>
      <c r="AT4" s="10">
        <v>0</v>
      </c>
      <c r="AU4" s="10">
        <v>0</v>
      </c>
      <c r="AV4" s="10">
        <v>0</v>
      </c>
      <c r="AW4" s="10">
        <v>0</v>
      </c>
      <c r="AX4" s="10">
        <v>0</v>
      </c>
      <c r="AY4" s="10">
        <v>0</v>
      </c>
      <c r="AZ4" s="10">
        <v>0</v>
      </c>
      <c r="BA4" s="10">
        <v>0</v>
      </c>
      <c r="BB4" s="10">
        <v>0</v>
      </c>
      <c r="BC4" s="10">
        <v>0</v>
      </c>
      <c r="BD4" s="10">
        <v>0</v>
      </c>
      <c r="BE4" s="10">
        <v>0</v>
      </c>
      <c r="BF4" s="10">
        <v>0</v>
      </c>
      <c r="BG4" s="10">
        <v>0</v>
      </c>
      <c r="BH4" s="10">
        <v>0</v>
      </c>
      <c r="BI4" s="10">
        <v>0</v>
      </c>
      <c r="BJ4" s="10">
        <v>0</v>
      </c>
      <c r="BK4" s="10">
        <v>0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8" t="s">
        <v>37</v>
      </c>
      <c r="B5" s="11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314</v>
      </c>
      <c r="P5" s="10">
        <v>6289</v>
      </c>
      <c r="Q5" s="10">
        <v>2722</v>
      </c>
      <c r="R5" s="10">
        <v>4214</v>
      </c>
      <c r="S5" s="10">
        <v>19522</v>
      </c>
      <c r="T5" s="10">
        <v>22830</v>
      </c>
      <c r="U5" s="10">
        <v>22090</v>
      </c>
      <c r="V5" s="10">
        <v>23497</v>
      </c>
      <c r="W5" s="10">
        <v>23643</v>
      </c>
      <c r="X5" s="10">
        <v>27701</v>
      </c>
      <c r="Y5" s="10">
        <v>25145</v>
      </c>
      <c r="Z5" s="10">
        <v>24211</v>
      </c>
      <c r="AA5" s="10">
        <v>14313</v>
      </c>
      <c r="AB5" s="10">
        <v>11561</v>
      </c>
      <c r="AC5" s="10">
        <v>11248</v>
      </c>
      <c r="AD5" s="10">
        <v>12981</v>
      </c>
      <c r="AE5" s="10">
        <v>11524</v>
      </c>
      <c r="AF5" s="10">
        <v>12052</v>
      </c>
      <c r="AG5" s="10">
        <v>15875</v>
      </c>
      <c r="AH5" s="10">
        <v>19397</v>
      </c>
      <c r="AI5" s="10">
        <v>17823</v>
      </c>
      <c r="AJ5" s="10">
        <v>20480</v>
      </c>
      <c r="AK5" s="10">
        <v>20752</v>
      </c>
      <c r="AL5" s="10">
        <v>29708</v>
      </c>
      <c r="AM5" s="10">
        <v>29573</v>
      </c>
      <c r="AN5" s="10">
        <v>28663</v>
      </c>
      <c r="AO5" s="10">
        <v>30892</v>
      </c>
      <c r="AP5" s="10">
        <v>31369</v>
      </c>
      <c r="AQ5" s="10">
        <v>30357</v>
      </c>
      <c r="AR5" s="10">
        <v>31857</v>
      </c>
      <c r="AS5" s="10">
        <v>31677</v>
      </c>
      <c r="AT5" s="10">
        <v>31636</v>
      </c>
      <c r="AU5" s="10">
        <v>31694</v>
      </c>
      <c r="AV5" s="10">
        <v>31911</v>
      </c>
      <c r="AW5" s="10">
        <v>34325</v>
      </c>
      <c r="AX5" s="10">
        <v>38993</v>
      </c>
      <c r="AY5" s="10">
        <v>39716</v>
      </c>
      <c r="AZ5" s="10">
        <v>37941</v>
      </c>
      <c r="BA5" s="10">
        <v>39356</v>
      </c>
      <c r="BB5" s="10">
        <v>40841</v>
      </c>
      <c r="BC5" s="10">
        <v>40816</v>
      </c>
      <c r="BD5" s="10">
        <v>41244</v>
      </c>
      <c r="BE5" s="10">
        <v>41951</v>
      </c>
      <c r="BF5" s="10">
        <v>39902</v>
      </c>
      <c r="BG5" s="10">
        <v>42652</v>
      </c>
      <c r="BH5" s="10">
        <v>39463</v>
      </c>
      <c r="BI5" s="10">
        <v>43657</v>
      </c>
      <c r="BJ5" s="10">
        <v>43551</v>
      </c>
      <c r="BK5" s="10">
        <v>46036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8" t="s">
        <v>38</v>
      </c>
      <c r="B6" s="11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361</v>
      </c>
      <c r="Q6" s="10">
        <v>4874</v>
      </c>
      <c r="R6" s="10">
        <v>3858</v>
      </c>
      <c r="S6" s="10">
        <v>5085</v>
      </c>
      <c r="T6" s="10">
        <v>5220</v>
      </c>
      <c r="U6" s="10">
        <v>3873</v>
      </c>
      <c r="V6" s="10">
        <v>7833</v>
      </c>
      <c r="W6" s="10">
        <v>9075</v>
      </c>
      <c r="X6" s="10">
        <v>7482</v>
      </c>
      <c r="Y6" s="10">
        <v>7646</v>
      </c>
      <c r="Z6" s="10">
        <v>10808</v>
      </c>
      <c r="AA6" s="10">
        <v>9889</v>
      </c>
      <c r="AB6" s="10">
        <v>8876</v>
      </c>
      <c r="AC6" s="10">
        <v>11369</v>
      </c>
      <c r="AD6" s="10">
        <v>8895</v>
      </c>
      <c r="AE6" s="10">
        <v>8844</v>
      </c>
      <c r="AF6" s="10">
        <v>11282</v>
      </c>
      <c r="AG6" s="10">
        <v>12662</v>
      </c>
      <c r="AH6" s="10">
        <v>11326</v>
      </c>
      <c r="AI6" s="10">
        <v>13522</v>
      </c>
      <c r="AJ6" s="10">
        <v>13924</v>
      </c>
      <c r="AK6" s="10">
        <v>11658</v>
      </c>
      <c r="AL6" s="10">
        <v>13357</v>
      </c>
      <c r="AM6" s="10">
        <v>14208</v>
      </c>
      <c r="AN6" s="10">
        <v>13097</v>
      </c>
      <c r="AO6" s="10">
        <v>12920</v>
      </c>
      <c r="AP6" s="10">
        <v>11652</v>
      </c>
      <c r="AQ6" s="10">
        <v>14781</v>
      </c>
      <c r="AR6" s="10">
        <v>14559</v>
      </c>
      <c r="AS6" s="10">
        <v>14689</v>
      </c>
      <c r="AT6" s="10">
        <v>15450</v>
      </c>
      <c r="AU6" s="10">
        <v>13690</v>
      </c>
      <c r="AV6" s="10">
        <v>15233</v>
      </c>
      <c r="AW6" s="10">
        <v>15486</v>
      </c>
      <c r="AX6" s="10">
        <v>14168</v>
      </c>
      <c r="AY6" s="10">
        <v>15170</v>
      </c>
      <c r="AZ6" s="10">
        <v>15023</v>
      </c>
      <c r="BA6" s="10">
        <v>14194</v>
      </c>
      <c r="BB6" s="10">
        <v>15493</v>
      </c>
      <c r="BC6" s="10">
        <v>11945</v>
      </c>
      <c r="BD6" s="10">
        <v>14478</v>
      </c>
      <c r="BE6" s="10">
        <v>13838</v>
      </c>
      <c r="BF6" s="10">
        <v>13421</v>
      </c>
      <c r="BG6" s="10">
        <v>12691</v>
      </c>
      <c r="BH6" s="10">
        <v>12721</v>
      </c>
      <c r="BI6" s="10">
        <v>13575</v>
      </c>
      <c r="BJ6" s="10">
        <v>15063</v>
      </c>
      <c r="BK6" s="10">
        <v>13556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8" t="s">
        <v>39</v>
      </c>
      <c r="B7" s="11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1130</v>
      </c>
      <c r="AB7" s="10">
        <v>9976</v>
      </c>
      <c r="AC7" s="10">
        <v>13458</v>
      </c>
      <c r="AD7" s="10">
        <v>22940</v>
      </c>
      <c r="AE7" s="10">
        <v>7850</v>
      </c>
      <c r="AF7" s="10">
        <v>20598</v>
      </c>
      <c r="AG7" s="10">
        <v>25096</v>
      </c>
      <c r="AH7" s="10">
        <v>25609</v>
      </c>
      <c r="AI7" s="10">
        <v>22049</v>
      </c>
      <c r="AJ7" s="10">
        <v>23171</v>
      </c>
      <c r="AK7" s="10">
        <v>26985</v>
      </c>
      <c r="AL7" s="10">
        <v>28840</v>
      </c>
      <c r="AM7" s="10">
        <v>29314</v>
      </c>
      <c r="AN7" s="10">
        <v>30301</v>
      </c>
      <c r="AO7" s="10">
        <v>30416</v>
      </c>
      <c r="AP7" s="10">
        <v>30381</v>
      </c>
      <c r="AQ7" s="10">
        <v>28724</v>
      </c>
      <c r="AR7" s="10">
        <v>30862</v>
      </c>
      <c r="AS7" s="10">
        <v>28581</v>
      </c>
      <c r="AT7" s="10">
        <v>28113</v>
      </c>
      <c r="AU7" s="10">
        <v>25807</v>
      </c>
      <c r="AV7" s="10">
        <v>24012</v>
      </c>
      <c r="AW7" s="10">
        <v>26782</v>
      </c>
      <c r="AX7" s="10">
        <v>29250</v>
      </c>
      <c r="AY7" s="10">
        <v>30662</v>
      </c>
      <c r="AZ7" s="10">
        <v>31200</v>
      </c>
      <c r="BA7" s="10">
        <v>31278</v>
      </c>
      <c r="BB7" s="10">
        <v>31934</v>
      </c>
      <c r="BC7" s="10">
        <v>31431</v>
      </c>
      <c r="BD7" s="10">
        <v>32321</v>
      </c>
      <c r="BE7" s="10">
        <v>32526</v>
      </c>
      <c r="BF7" s="10">
        <v>32377</v>
      </c>
      <c r="BG7" s="10">
        <v>32340</v>
      </c>
      <c r="BH7" s="10">
        <v>31097</v>
      </c>
      <c r="BI7" s="10">
        <v>31920</v>
      </c>
      <c r="BJ7" s="10">
        <v>31552</v>
      </c>
      <c r="BK7" s="10">
        <v>31630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8" t="s">
        <v>40</v>
      </c>
      <c r="B8" s="11">
        <v>0</v>
      </c>
      <c r="C8" s="10">
        <v>5</v>
      </c>
      <c r="D8" s="10">
        <v>7</v>
      </c>
      <c r="E8" s="10">
        <v>193</v>
      </c>
      <c r="F8" s="10">
        <v>367</v>
      </c>
      <c r="G8" s="10">
        <v>270</v>
      </c>
      <c r="H8" s="10">
        <v>163</v>
      </c>
      <c r="I8" s="10">
        <v>563</v>
      </c>
      <c r="J8" s="10">
        <v>1505</v>
      </c>
      <c r="K8" s="10">
        <v>2458</v>
      </c>
      <c r="L8" s="10">
        <v>3132</v>
      </c>
      <c r="M8" s="10">
        <v>3519</v>
      </c>
      <c r="N8" s="10">
        <v>3175</v>
      </c>
      <c r="O8" s="10">
        <v>2631</v>
      </c>
      <c r="P8" s="10">
        <v>3698</v>
      </c>
      <c r="Q8" s="10">
        <v>6071</v>
      </c>
      <c r="R8" s="10">
        <v>4807</v>
      </c>
      <c r="S8" s="10">
        <v>8115</v>
      </c>
      <c r="T8" s="10">
        <v>7659</v>
      </c>
      <c r="U8" s="10">
        <v>8762</v>
      </c>
      <c r="V8" s="10">
        <v>4920</v>
      </c>
      <c r="W8" s="10">
        <v>3206</v>
      </c>
      <c r="X8" s="10">
        <v>3735</v>
      </c>
      <c r="Y8" s="10">
        <v>5613</v>
      </c>
      <c r="Z8" s="10">
        <v>14144</v>
      </c>
      <c r="AA8" s="10">
        <v>19729</v>
      </c>
      <c r="AB8" s="10">
        <v>26215</v>
      </c>
      <c r="AC8" s="10">
        <v>30387</v>
      </c>
      <c r="AD8" s="10">
        <v>30863</v>
      </c>
      <c r="AE8" s="10">
        <v>32519</v>
      </c>
      <c r="AF8" s="10">
        <v>32693</v>
      </c>
      <c r="AG8" s="10">
        <v>31542</v>
      </c>
      <c r="AH8" s="10">
        <v>35244</v>
      </c>
      <c r="AI8" s="10">
        <v>31581</v>
      </c>
      <c r="AJ8" s="10">
        <v>33752</v>
      </c>
      <c r="AK8" s="10">
        <v>30246</v>
      </c>
      <c r="AL8" s="10">
        <v>34097</v>
      </c>
      <c r="AM8" s="10">
        <v>30512</v>
      </c>
      <c r="AN8" s="10">
        <v>34594</v>
      </c>
      <c r="AO8" s="10">
        <v>33372</v>
      </c>
      <c r="AP8" s="10">
        <v>35176</v>
      </c>
      <c r="AQ8" s="10">
        <v>33220</v>
      </c>
      <c r="AR8" s="10">
        <v>34352</v>
      </c>
      <c r="AS8" s="10">
        <v>35594</v>
      </c>
      <c r="AT8" s="10">
        <v>30268</v>
      </c>
      <c r="AU8" s="10">
        <v>36155</v>
      </c>
      <c r="AV8" s="10">
        <v>31959</v>
      </c>
      <c r="AW8" s="10">
        <v>35792</v>
      </c>
      <c r="AX8" s="10">
        <v>32482</v>
      </c>
      <c r="AY8" s="10">
        <v>31764</v>
      </c>
      <c r="AZ8" s="10">
        <v>32201</v>
      </c>
      <c r="BA8" s="10">
        <v>36663</v>
      </c>
      <c r="BB8" s="10">
        <v>18507</v>
      </c>
      <c r="BC8" s="10">
        <v>17912</v>
      </c>
      <c r="BD8" s="10">
        <v>16986</v>
      </c>
      <c r="BE8" s="10">
        <v>18505</v>
      </c>
      <c r="BF8" s="10">
        <v>18908</v>
      </c>
      <c r="BG8" s="10">
        <v>17901</v>
      </c>
      <c r="BH8" s="10">
        <v>18214</v>
      </c>
      <c r="BI8" s="10">
        <v>16165</v>
      </c>
      <c r="BJ8" s="10">
        <v>16259</v>
      </c>
      <c r="BK8" s="10">
        <v>16477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8" t="s">
        <v>41</v>
      </c>
      <c r="B9" s="11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225</v>
      </c>
      <c r="T9" s="10">
        <v>609</v>
      </c>
      <c r="U9" s="10">
        <v>213</v>
      </c>
      <c r="V9" s="10">
        <v>667</v>
      </c>
      <c r="W9" s="10">
        <v>749</v>
      </c>
      <c r="X9" s="10">
        <v>569</v>
      </c>
      <c r="Y9" s="10">
        <v>748</v>
      </c>
      <c r="Z9" s="10">
        <v>55</v>
      </c>
      <c r="AA9" s="10">
        <v>-32</v>
      </c>
      <c r="AB9" s="10">
        <v>52</v>
      </c>
      <c r="AC9" s="10">
        <v>174</v>
      </c>
      <c r="AD9" s="10">
        <v>660</v>
      </c>
      <c r="AE9" s="10">
        <v>529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  <c r="AL9" s="10">
        <v>0</v>
      </c>
      <c r="AM9" s="10">
        <v>0</v>
      </c>
      <c r="AN9" s="10">
        <v>0</v>
      </c>
      <c r="AO9" s="10">
        <v>0</v>
      </c>
      <c r="AP9" s="10">
        <v>0</v>
      </c>
      <c r="AQ9" s="10">
        <v>0</v>
      </c>
      <c r="AR9" s="10">
        <v>0</v>
      </c>
      <c r="AS9" s="10">
        <v>0</v>
      </c>
      <c r="AT9" s="10">
        <v>0</v>
      </c>
      <c r="AU9" s="10">
        <v>0</v>
      </c>
      <c r="AV9" s="10">
        <v>0</v>
      </c>
      <c r="AW9" s="10">
        <v>0</v>
      </c>
      <c r="AX9" s="10">
        <v>0</v>
      </c>
      <c r="AY9" s="10">
        <v>0</v>
      </c>
      <c r="AZ9" s="10">
        <v>0</v>
      </c>
      <c r="BA9" s="10">
        <v>0</v>
      </c>
      <c r="BB9" s="10">
        <v>0</v>
      </c>
      <c r="BC9" s="10">
        <v>0</v>
      </c>
      <c r="BD9" s="10">
        <v>0</v>
      </c>
      <c r="BE9" s="10">
        <v>0</v>
      </c>
      <c r="BF9" s="10">
        <v>0</v>
      </c>
      <c r="BG9" s="10">
        <v>0</v>
      </c>
      <c r="BH9" s="10">
        <v>0</v>
      </c>
      <c r="BI9" s="10">
        <v>0</v>
      </c>
      <c r="BJ9" s="10">
        <v>0</v>
      </c>
      <c r="BK9" s="10">
        <v>0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8" t="s">
        <v>42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524</v>
      </c>
      <c r="J10" s="10">
        <v>3004</v>
      </c>
      <c r="K10" s="10">
        <v>3639</v>
      </c>
      <c r="L10" s="10">
        <v>3604</v>
      </c>
      <c r="M10" s="10">
        <v>7767</v>
      </c>
      <c r="N10" s="10">
        <v>7777</v>
      </c>
      <c r="O10" s="10">
        <v>4303</v>
      </c>
      <c r="P10" s="10">
        <v>7970</v>
      </c>
      <c r="Q10" s="10">
        <v>8135</v>
      </c>
      <c r="R10" s="10">
        <v>12330</v>
      </c>
      <c r="S10" s="10">
        <v>13174</v>
      </c>
      <c r="T10" s="10">
        <v>13863</v>
      </c>
      <c r="U10" s="10">
        <v>12706</v>
      </c>
      <c r="V10" s="10">
        <v>11835</v>
      </c>
      <c r="W10" s="10">
        <v>12673</v>
      </c>
      <c r="X10" s="10">
        <v>13625</v>
      </c>
      <c r="Y10" s="10">
        <v>11588</v>
      </c>
      <c r="Z10" s="10">
        <v>14292</v>
      </c>
      <c r="AA10" s="10">
        <v>12721</v>
      </c>
      <c r="AB10" s="10">
        <v>18667</v>
      </c>
      <c r="AC10" s="10">
        <v>20540</v>
      </c>
      <c r="AD10" s="10">
        <v>22251</v>
      </c>
      <c r="AE10" s="10">
        <v>19563</v>
      </c>
      <c r="AF10" s="10">
        <v>19776</v>
      </c>
      <c r="AG10" s="10">
        <v>12243</v>
      </c>
      <c r="AH10" s="10">
        <v>16771</v>
      </c>
      <c r="AI10" s="10">
        <v>21802</v>
      </c>
      <c r="AJ10" s="10">
        <v>20160</v>
      </c>
      <c r="AK10" s="10">
        <v>18749</v>
      </c>
      <c r="AL10" s="10">
        <v>6225</v>
      </c>
      <c r="AM10" s="10">
        <v>-125</v>
      </c>
      <c r="AN10" s="10">
        <v>3243</v>
      </c>
      <c r="AO10" s="10">
        <v>12675</v>
      </c>
      <c r="AP10" s="10">
        <v>16365</v>
      </c>
      <c r="AQ10" s="10">
        <v>15428</v>
      </c>
      <c r="AR10" s="10">
        <v>14918</v>
      </c>
      <c r="AS10" s="10">
        <v>16078</v>
      </c>
      <c r="AT10" s="10">
        <v>16539</v>
      </c>
      <c r="AU10" s="10">
        <v>15562</v>
      </c>
      <c r="AV10" s="10">
        <v>16589</v>
      </c>
      <c r="AW10" s="10">
        <v>16386</v>
      </c>
      <c r="AX10" s="10">
        <v>15433</v>
      </c>
      <c r="AY10" s="10">
        <v>16657</v>
      </c>
      <c r="AZ10" s="10">
        <v>16750</v>
      </c>
      <c r="BA10" s="10">
        <v>15928</v>
      </c>
      <c r="BB10" s="10">
        <v>17078</v>
      </c>
      <c r="BC10" s="10">
        <v>17080</v>
      </c>
      <c r="BD10" s="10">
        <v>15841</v>
      </c>
      <c r="BE10" s="10">
        <v>17411</v>
      </c>
      <c r="BF10" s="10">
        <v>16575</v>
      </c>
      <c r="BG10" s="10">
        <v>16500</v>
      </c>
      <c r="BH10" s="10">
        <v>16881</v>
      </c>
      <c r="BI10" s="10">
        <v>16733</v>
      </c>
      <c r="BJ10" s="10">
        <v>15715</v>
      </c>
      <c r="BK10" s="10">
        <v>17217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8" t="s">
        <v>43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8" t="s">
        <v>44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8" t="s">
        <v>45</v>
      </c>
      <c r="B13" s="11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66</v>
      </c>
      <c r="O13" s="10">
        <v>4681</v>
      </c>
      <c r="P13" s="10">
        <v>7877</v>
      </c>
      <c r="Q13" s="10">
        <v>8370</v>
      </c>
      <c r="R13" s="10">
        <v>8648</v>
      </c>
      <c r="S13" s="10">
        <v>17557</v>
      </c>
      <c r="T13" s="10">
        <v>15810</v>
      </c>
      <c r="U13" s="10">
        <v>15391</v>
      </c>
      <c r="V13" s="10">
        <v>16737</v>
      </c>
      <c r="W13" s="10">
        <v>14448</v>
      </c>
      <c r="X13" s="10">
        <v>19319</v>
      </c>
      <c r="Y13" s="10">
        <v>14805</v>
      </c>
      <c r="Z13" s="10">
        <v>24078</v>
      </c>
      <c r="AA13" s="10">
        <v>23461</v>
      </c>
      <c r="AB13" s="10">
        <v>22036</v>
      </c>
      <c r="AC13" s="10">
        <v>18773</v>
      </c>
      <c r="AD13" s="10">
        <v>26198</v>
      </c>
      <c r="AE13" s="10">
        <v>20916</v>
      </c>
      <c r="AF13" s="10">
        <v>21780</v>
      </c>
      <c r="AG13" s="10">
        <v>20508</v>
      </c>
      <c r="AH13" s="10">
        <v>25116</v>
      </c>
      <c r="AI13" s="10">
        <v>25887</v>
      </c>
      <c r="AJ13" s="10">
        <v>26682</v>
      </c>
      <c r="AK13" s="10">
        <v>28741</v>
      </c>
      <c r="AL13" s="10">
        <v>25470</v>
      </c>
      <c r="AM13" s="10">
        <v>22968</v>
      </c>
      <c r="AN13" s="10">
        <v>31115</v>
      </c>
      <c r="AO13" s="10">
        <v>31526</v>
      </c>
      <c r="AP13" s="10">
        <v>32291</v>
      </c>
      <c r="AQ13" s="10">
        <v>31583</v>
      </c>
      <c r="AR13" s="10">
        <v>33704</v>
      </c>
      <c r="AS13" s="10">
        <v>30979</v>
      </c>
      <c r="AT13" s="10">
        <v>31216</v>
      </c>
      <c r="AU13" s="10">
        <v>28759</v>
      </c>
      <c r="AV13" s="10">
        <v>31426</v>
      </c>
      <c r="AW13" s="10">
        <v>29289</v>
      </c>
      <c r="AX13" s="10">
        <v>32133</v>
      </c>
      <c r="AY13" s="10">
        <v>29118</v>
      </c>
      <c r="AZ13" s="10">
        <v>23936</v>
      </c>
      <c r="BA13" s="10">
        <v>22015</v>
      </c>
      <c r="BB13" s="10">
        <v>17870</v>
      </c>
      <c r="BC13" s="10">
        <v>26526</v>
      </c>
      <c r="BD13" s="10">
        <v>27868</v>
      </c>
      <c r="BE13" s="10">
        <v>28122</v>
      </c>
      <c r="BF13" s="10">
        <v>29320</v>
      </c>
      <c r="BG13" s="10">
        <v>29146</v>
      </c>
      <c r="BH13" s="10">
        <v>29312</v>
      </c>
      <c r="BI13" s="10">
        <v>29108</v>
      </c>
      <c r="BJ13" s="10">
        <v>29419</v>
      </c>
      <c r="BK13" s="10">
        <v>28058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8" t="s">
        <v>46</v>
      </c>
      <c r="B14" s="11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44</v>
      </c>
      <c r="Q14" s="10">
        <v>3093</v>
      </c>
      <c r="R14" s="10">
        <v>4134</v>
      </c>
      <c r="S14" s="10">
        <v>3713</v>
      </c>
      <c r="T14" s="10">
        <v>4277</v>
      </c>
      <c r="U14" s="10">
        <v>5095</v>
      </c>
      <c r="V14" s="10">
        <v>8436</v>
      </c>
      <c r="W14" s="10">
        <v>7235</v>
      </c>
      <c r="X14" s="10">
        <v>6606</v>
      </c>
      <c r="Y14" s="10">
        <v>7774</v>
      </c>
      <c r="Z14" s="10">
        <v>5472</v>
      </c>
      <c r="AA14" s="10">
        <v>10130</v>
      </c>
      <c r="AB14" s="10">
        <v>7238</v>
      </c>
      <c r="AC14" s="10">
        <v>15259</v>
      </c>
      <c r="AD14" s="10">
        <v>15149</v>
      </c>
      <c r="AE14" s="10">
        <v>24961</v>
      </c>
      <c r="AF14" s="10">
        <v>24797</v>
      </c>
      <c r="AG14" s="10">
        <v>26016</v>
      </c>
      <c r="AH14" s="10">
        <v>27996</v>
      </c>
      <c r="AI14" s="10">
        <v>27233</v>
      </c>
      <c r="AJ14" s="10">
        <v>28927</v>
      </c>
      <c r="AK14" s="10">
        <v>30661</v>
      </c>
      <c r="AL14" s="10">
        <v>29925</v>
      </c>
      <c r="AM14" s="10">
        <v>30414</v>
      </c>
      <c r="AN14" s="10">
        <v>31380</v>
      </c>
      <c r="AO14" s="10">
        <v>31478</v>
      </c>
      <c r="AP14" s="10">
        <v>32473</v>
      </c>
      <c r="AQ14" s="10">
        <v>33682</v>
      </c>
      <c r="AR14" s="10">
        <v>31108</v>
      </c>
      <c r="AS14" s="10">
        <v>33257</v>
      </c>
      <c r="AT14" s="10">
        <v>33748</v>
      </c>
      <c r="AU14" s="10">
        <v>31534</v>
      </c>
      <c r="AV14" s="10">
        <v>32006</v>
      </c>
      <c r="AW14" s="10">
        <v>32545</v>
      </c>
      <c r="AX14" s="10">
        <v>31691</v>
      </c>
      <c r="AY14" s="10">
        <v>31683</v>
      </c>
      <c r="AZ14" s="10">
        <v>33512</v>
      </c>
      <c r="BA14" s="10">
        <v>32306</v>
      </c>
      <c r="BB14" s="10">
        <v>33942</v>
      </c>
      <c r="BC14" s="10">
        <v>32903</v>
      </c>
      <c r="BD14" s="10">
        <v>32570</v>
      </c>
      <c r="BE14" s="10">
        <v>33838</v>
      </c>
      <c r="BF14" s="10">
        <v>34481</v>
      </c>
      <c r="BG14" s="10">
        <v>33709</v>
      </c>
      <c r="BH14" s="10">
        <v>34363</v>
      </c>
      <c r="BI14" s="10">
        <v>33591</v>
      </c>
      <c r="BJ14" s="10">
        <v>32826</v>
      </c>
      <c r="BK14" s="10">
        <v>33952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8" t="s">
        <v>47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8" t="s">
        <v>48</v>
      </c>
      <c r="B16" s="11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1330</v>
      </c>
      <c r="Q16" s="10">
        <v>2291</v>
      </c>
      <c r="R16" s="10">
        <v>2479</v>
      </c>
      <c r="S16" s="10">
        <v>2888</v>
      </c>
      <c r="T16" s="10">
        <v>1209</v>
      </c>
      <c r="U16" s="10">
        <v>2889</v>
      </c>
      <c r="V16" s="10">
        <v>2563</v>
      </c>
      <c r="W16" s="10">
        <v>2204</v>
      </c>
      <c r="X16" s="10">
        <v>2269</v>
      </c>
      <c r="Y16" s="10">
        <v>2309</v>
      </c>
      <c r="Z16" s="10">
        <v>2700</v>
      </c>
      <c r="AA16" s="10">
        <v>1927</v>
      </c>
      <c r="AB16" s="10">
        <v>2993</v>
      </c>
      <c r="AC16" s="10">
        <v>2523</v>
      </c>
      <c r="AD16" s="10">
        <v>3163</v>
      </c>
      <c r="AE16" s="10">
        <v>3139</v>
      </c>
      <c r="AF16" s="10">
        <v>3012</v>
      </c>
      <c r="AG16" s="10">
        <v>4147</v>
      </c>
      <c r="AH16" s="10">
        <v>3405</v>
      </c>
      <c r="AI16" s="10">
        <v>3235</v>
      </c>
      <c r="AJ16" s="10">
        <v>4107</v>
      </c>
      <c r="AK16" s="10">
        <v>3730</v>
      </c>
      <c r="AL16" s="10">
        <v>3924</v>
      </c>
      <c r="AM16" s="10">
        <v>4149</v>
      </c>
      <c r="AN16" s="10">
        <v>3768</v>
      </c>
      <c r="AO16" s="10">
        <v>3640</v>
      </c>
      <c r="AP16" s="10">
        <v>4453</v>
      </c>
      <c r="AQ16" s="10">
        <v>3853</v>
      </c>
      <c r="AR16" s="10">
        <v>4574</v>
      </c>
      <c r="AS16" s="10">
        <v>3988</v>
      </c>
      <c r="AT16" s="10">
        <v>4929</v>
      </c>
      <c r="AU16" s="10">
        <v>4538</v>
      </c>
      <c r="AV16" s="10">
        <v>5095</v>
      </c>
      <c r="AW16" s="10">
        <v>4519</v>
      </c>
      <c r="AX16" s="10">
        <v>5282</v>
      </c>
      <c r="AY16" s="10">
        <v>4679</v>
      </c>
      <c r="AZ16" s="10">
        <v>4451</v>
      </c>
      <c r="BA16" s="10">
        <v>5215</v>
      </c>
      <c r="BB16" s="10">
        <v>4347</v>
      </c>
      <c r="BC16" s="10">
        <v>5321</v>
      </c>
      <c r="BD16" s="10">
        <v>4152</v>
      </c>
      <c r="BE16" s="10">
        <v>5243</v>
      </c>
      <c r="BF16" s="10">
        <v>4703</v>
      </c>
      <c r="BG16" s="10">
        <v>5214</v>
      </c>
      <c r="BH16" s="10">
        <v>4895</v>
      </c>
      <c r="BI16" s="10">
        <v>5236</v>
      </c>
      <c r="BJ16" s="10">
        <v>2905</v>
      </c>
      <c r="BK16" s="10">
        <v>0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8" t="s">
        <v>49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0</v>
      </c>
      <c r="BE17" s="10">
        <v>0</v>
      </c>
      <c r="BF17" s="10">
        <v>0</v>
      </c>
      <c r="BG17" s="10">
        <v>0</v>
      </c>
      <c r="BH17" s="10">
        <v>0</v>
      </c>
      <c r="BI17" s="10">
        <v>0</v>
      </c>
      <c r="BJ17" s="10">
        <v>0</v>
      </c>
      <c r="BK17" s="10">
        <v>0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8" t="s">
        <v>50</v>
      </c>
      <c r="B18" s="11">
        <v>254</v>
      </c>
      <c r="C18" s="10">
        <v>528</v>
      </c>
      <c r="D18" s="10">
        <v>1193</v>
      </c>
      <c r="E18" s="10">
        <v>934</v>
      </c>
      <c r="F18" s="10">
        <v>983</v>
      </c>
      <c r="G18" s="10">
        <v>965</v>
      </c>
      <c r="H18" s="10">
        <v>1407</v>
      </c>
      <c r="I18" s="10">
        <v>807</v>
      </c>
      <c r="J18" s="10">
        <v>919</v>
      </c>
      <c r="K18" s="10">
        <v>825</v>
      </c>
      <c r="L18" s="10">
        <v>2514</v>
      </c>
      <c r="M18" s="10">
        <v>4374</v>
      </c>
      <c r="N18" s="10">
        <v>13067</v>
      </c>
      <c r="O18" s="10">
        <v>20051</v>
      </c>
      <c r="P18" s="10">
        <v>19592</v>
      </c>
      <c r="Q18" s="10">
        <v>22315</v>
      </c>
      <c r="R18" s="10">
        <v>26455</v>
      </c>
      <c r="S18" s="10">
        <v>28547</v>
      </c>
      <c r="T18" s="10">
        <v>32926</v>
      </c>
      <c r="U18" s="10">
        <v>27463</v>
      </c>
      <c r="V18" s="10">
        <v>27742</v>
      </c>
      <c r="W18" s="10">
        <v>29483</v>
      </c>
      <c r="X18" s="10">
        <v>27625</v>
      </c>
      <c r="Y18" s="10">
        <v>28021</v>
      </c>
      <c r="Z18" s="10">
        <v>34976</v>
      </c>
      <c r="AA18" s="10">
        <v>39106</v>
      </c>
      <c r="AB18" s="10">
        <v>42614</v>
      </c>
      <c r="AC18" s="10">
        <v>50194</v>
      </c>
      <c r="AD18" s="10">
        <v>69166</v>
      </c>
      <c r="AE18" s="10">
        <v>74820</v>
      </c>
      <c r="AF18" s="10">
        <v>71887</v>
      </c>
      <c r="AG18" s="10">
        <v>71866</v>
      </c>
      <c r="AH18" s="10">
        <v>73742</v>
      </c>
      <c r="AI18" s="10">
        <v>78373</v>
      </c>
      <c r="AJ18" s="10">
        <v>72654</v>
      </c>
      <c r="AK18" s="10">
        <v>78481</v>
      </c>
      <c r="AL18" s="10">
        <v>69774</v>
      </c>
      <c r="AM18" s="10">
        <v>51069</v>
      </c>
      <c r="AN18" s="10">
        <v>55596</v>
      </c>
      <c r="AO18" s="10">
        <v>81744</v>
      </c>
      <c r="AP18" s="10">
        <v>89438</v>
      </c>
      <c r="AQ18" s="10">
        <v>92358</v>
      </c>
      <c r="AR18" s="10">
        <v>90860</v>
      </c>
      <c r="AS18" s="10">
        <v>94733</v>
      </c>
      <c r="AT18" s="10">
        <v>92047</v>
      </c>
      <c r="AU18" s="10">
        <v>93263</v>
      </c>
      <c r="AV18" s="10">
        <v>94154</v>
      </c>
      <c r="AW18" s="10">
        <v>95729</v>
      </c>
      <c r="AX18" s="10">
        <v>95152</v>
      </c>
      <c r="AY18" s="10">
        <v>95474</v>
      </c>
      <c r="AZ18" s="10">
        <v>96190</v>
      </c>
      <c r="BA18" s="10">
        <v>95823</v>
      </c>
      <c r="BB18" s="10">
        <v>96401</v>
      </c>
      <c r="BC18" s="10">
        <v>97131</v>
      </c>
      <c r="BD18" s="10">
        <v>97858</v>
      </c>
      <c r="BE18" s="10">
        <v>97282</v>
      </c>
      <c r="BF18" s="10">
        <v>98607</v>
      </c>
      <c r="BG18" s="10">
        <v>97191</v>
      </c>
      <c r="BH18" s="10">
        <v>98102</v>
      </c>
      <c r="BI18" s="10">
        <v>98735</v>
      </c>
      <c r="BJ18" s="10">
        <v>100246</v>
      </c>
      <c r="BK18" s="10">
        <v>96994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8" t="s">
        <v>51</v>
      </c>
      <c r="B19" s="11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  <c r="AL19" s="10">
        <v>0</v>
      </c>
      <c r="AM19" s="10">
        <v>0</v>
      </c>
      <c r="AN19" s="10">
        <v>0</v>
      </c>
      <c r="AO19" s="10">
        <v>0</v>
      </c>
      <c r="AP19" s="10">
        <v>0</v>
      </c>
      <c r="AQ19" s="10">
        <v>0</v>
      </c>
      <c r="AR19" s="10">
        <v>0</v>
      </c>
      <c r="AS19" s="10">
        <v>0</v>
      </c>
      <c r="AT19" s="10">
        <v>0</v>
      </c>
      <c r="AU19" s="10">
        <v>0</v>
      </c>
      <c r="AV19" s="10">
        <v>0</v>
      </c>
      <c r="AW19" s="10">
        <v>0</v>
      </c>
      <c r="AX19" s="10">
        <v>0</v>
      </c>
      <c r="AY19" s="10">
        <v>0</v>
      </c>
      <c r="AZ19" s="10">
        <v>0</v>
      </c>
      <c r="BA19" s="10">
        <v>0</v>
      </c>
      <c r="BB19" s="10">
        <v>0</v>
      </c>
      <c r="BC19" s="10">
        <v>0</v>
      </c>
      <c r="BD19" s="10">
        <v>0</v>
      </c>
      <c r="BE19" s="10">
        <v>0</v>
      </c>
      <c r="BF19" s="10">
        <v>0</v>
      </c>
      <c r="BG19" s="10">
        <v>0</v>
      </c>
      <c r="BH19" s="10">
        <v>0</v>
      </c>
      <c r="BI19" s="10">
        <v>0</v>
      </c>
      <c r="BJ19" s="10">
        <v>0</v>
      </c>
      <c r="BK19" s="10">
        <v>0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8" t="s">
        <v>52</v>
      </c>
      <c r="B20" s="11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3856</v>
      </c>
      <c r="AB20" s="10">
        <v>6959</v>
      </c>
      <c r="AC20" s="10">
        <v>6471</v>
      </c>
      <c r="AD20" s="10">
        <v>6650</v>
      </c>
      <c r="AE20" s="10">
        <v>9709</v>
      </c>
      <c r="AF20" s="10">
        <v>7874</v>
      </c>
      <c r="AG20" s="10">
        <v>5859</v>
      </c>
      <c r="AH20" s="10">
        <v>8491</v>
      </c>
      <c r="AI20" s="10">
        <v>7900</v>
      </c>
      <c r="AJ20" s="10">
        <v>8529</v>
      </c>
      <c r="AK20" s="10">
        <v>10062</v>
      </c>
      <c r="AL20" s="10">
        <v>8205</v>
      </c>
      <c r="AM20" s="10">
        <v>8430</v>
      </c>
      <c r="AN20" s="10">
        <v>10411</v>
      </c>
      <c r="AO20" s="10">
        <v>9157</v>
      </c>
      <c r="AP20" s="10">
        <v>9061</v>
      </c>
      <c r="AQ20" s="10">
        <v>10347</v>
      </c>
      <c r="AR20" s="10">
        <v>9042</v>
      </c>
      <c r="AS20" s="10">
        <v>8890</v>
      </c>
      <c r="AT20" s="10">
        <v>10133</v>
      </c>
      <c r="AU20" s="10">
        <v>8821</v>
      </c>
      <c r="AV20" s="10">
        <v>9350</v>
      </c>
      <c r="AW20" s="10">
        <v>10369</v>
      </c>
      <c r="AX20" s="10">
        <v>8497</v>
      </c>
      <c r="AY20" s="10">
        <v>8769</v>
      </c>
      <c r="AZ20" s="10">
        <v>9556</v>
      </c>
      <c r="BA20" s="10">
        <v>7319</v>
      </c>
      <c r="BB20" s="10">
        <v>8285</v>
      </c>
      <c r="BC20" s="10">
        <v>7168</v>
      </c>
      <c r="BD20" s="10">
        <v>8558</v>
      </c>
      <c r="BE20" s="10">
        <v>8630</v>
      </c>
      <c r="BF20" s="10">
        <v>8246</v>
      </c>
      <c r="BG20" s="10">
        <v>10648</v>
      </c>
      <c r="BH20" s="10">
        <v>9168</v>
      </c>
      <c r="BI20" s="10">
        <v>9248</v>
      </c>
      <c r="BJ20" s="10">
        <v>10582</v>
      </c>
      <c r="BK20" s="10">
        <v>8575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8" t="s">
        <v>53</v>
      </c>
      <c r="B21" s="11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  <c r="AL21" s="10">
        <v>0</v>
      </c>
      <c r="AM21" s="10">
        <v>0</v>
      </c>
      <c r="AN21" s="10">
        <v>0</v>
      </c>
      <c r="AO21" s="10">
        <v>0</v>
      </c>
      <c r="AP21" s="10">
        <v>0</v>
      </c>
      <c r="AQ21" s="10">
        <v>0</v>
      </c>
      <c r="AR21" s="10">
        <v>0</v>
      </c>
      <c r="AS21" s="10">
        <v>0</v>
      </c>
      <c r="AT21" s="10">
        <v>0</v>
      </c>
      <c r="AU21" s="10">
        <v>0</v>
      </c>
      <c r="AV21" s="10">
        <v>0</v>
      </c>
      <c r="AW21" s="10">
        <v>0</v>
      </c>
      <c r="AX21" s="10">
        <v>0</v>
      </c>
      <c r="AY21" s="10">
        <v>0</v>
      </c>
      <c r="AZ21" s="10">
        <v>0</v>
      </c>
      <c r="BA21" s="10">
        <v>0</v>
      </c>
      <c r="BB21" s="10">
        <v>0</v>
      </c>
      <c r="BC21" s="10">
        <v>0</v>
      </c>
      <c r="BD21" s="10">
        <v>0</v>
      </c>
      <c r="BE21" s="10">
        <v>0</v>
      </c>
      <c r="BF21" s="10">
        <v>0</v>
      </c>
      <c r="BG21" s="10">
        <v>0</v>
      </c>
      <c r="BH21" s="10">
        <v>0</v>
      </c>
      <c r="BI21" s="10">
        <v>0</v>
      </c>
      <c r="BJ21" s="10">
        <v>0</v>
      </c>
      <c r="BK21" s="10">
        <v>0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8" t="s">
        <v>54</v>
      </c>
      <c r="B22" s="11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2457</v>
      </c>
      <c r="AB22" s="10">
        <v>10637</v>
      </c>
      <c r="AC22" s="10">
        <v>12324</v>
      </c>
      <c r="AD22" s="10">
        <v>13785</v>
      </c>
      <c r="AE22" s="10">
        <v>12391</v>
      </c>
      <c r="AF22" s="10">
        <v>14197</v>
      </c>
      <c r="AG22" s="10">
        <v>13956</v>
      </c>
      <c r="AH22" s="10">
        <v>10356</v>
      </c>
      <c r="AI22" s="10">
        <v>14398</v>
      </c>
      <c r="AJ22" s="10">
        <v>12779</v>
      </c>
      <c r="AK22" s="10">
        <v>15686</v>
      </c>
      <c r="AL22" s="10">
        <v>15765</v>
      </c>
      <c r="AM22" s="10">
        <v>13511</v>
      </c>
      <c r="AN22" s="10">
        <v>16428</v>
      </c>
      <c r="AO22" s="10">
        <v>13112</v>
      </c>
      <c r="AP22" s="10">
        <v>15796</v>
      </c>
      <c r="AQ22" s="10">
        <v>17336</v>
      </c>
      <c r="AR22" s="10">
        <v>17305</v>
      </c>
      <c r="AS22" s="10">
        <v>16126</v>
      </c>
      <c r="AT22" s="10">
        <v>17080</v>
      </c>
      <c r="AU22" s="10">
        <v>15676</v>
      </c>
      <c r="AV22" s="10">
        <v>16735</v>
      </c>
      <c r="AW22" s="10">
        <v>17078</v>
      </c>
      <c r="AX22" s="10">
        <v>15371</v>
      </c>
      <c r="AY22" s="10">
        <v>16782</v>
      </c>
      <c r="AZ22" s="10">
        <v>18639</v>
      </c>
      <c r="BA22" s="10">
        <v>16615</v>
      </c>
      <c r="BB22" s="10">
        <v>15659</v>
      </c>
      <c r="BC22" s="10">
        <v>16954</v>
      </c>
      <c r="BD22" s="10">
        <v>17311</v>
      </c>
      <c r="BE22" s="10">
        <v>15301</v>
      </c>
      <c r="BF22" s="10">
        <v>17152</v>
      </c>
      <c r="BG22" s="10">
        <v>15410</v>
      </c>
      <c r="BH22" s="10">
        <v>17153</v>
      </c>
      <c r="BI22" s="10">
        <v>13981</v>
      </c>
      <c r="BJ22" s="10">
        <v>16950</v>
      </c>
      <c r="BK22" s="10">
        <v>17249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8" t="s">
        <v>55</v>
      </c>
      <c r="B23" s="11">
        <v>34</v>
      </c>
      <c r="C23" s="10">
        <v>854</v>
      </c>
      <c r="D23" s="10">
        <v>689</v>
      </c>
      <c r="E23" s="10">
        <v>941</v>
      </c>
      <c r="F23" s="10">
        <v>1189</v>
      </c>
      <c r="G23" s="10">
        <v>966</v>
      </c>
      <c r="H23" s="10">
        <v>1082</v>
      </c>
      <c r="I23" s="10">
        <v>1273</v>
      </c>
      <c r="J23" s="10">
        <v>1218</v>
      </c>
      <c r="K23" s="10">
        <v>1143</v>
      </c>
      <c r="L23" s="10">
        <v>1209</v>
      </c>
      <c r="M23" s="10">
        <v>1435</v>
      </c>
      <c r="N23" s="10">
        <v>1499</v>
      </c>
      <c r="O23" s="10">
        <v>5120</v>
      </c>
      <c r="P23" s="10">
        <v>2885</v>
      </c>
      <c r="Q23" s="10">
        <v>3781</v>
      </c>
      <c r="R23" s="10">
        <v>3664</v>
      </c>
      <c r="S23" s="10">
        <v>3675</v>
      </c>
      <c r="T23" s="10">
        <v>5570</v>
      </c>
      <c r="U23" s="10">
        <v>6077</v>
      </c>
      <c r="V23" s="10">
        <v>3232</v>
      </c>
      <c r="W23" s="10">
        <v>4331</v>
      </c>
      <c r="X23" s="10">
        <v>4173</v>
      </c>
      <c r="Y23" s="10">
        <v>6063</v>
      </c>
      <c r="Z23" s="10">
        <v>1035</v>
      </c>
      <c r="AA23" s="10">
        <v>6133</v>
      </c>
      <c r="AB23" s="10">
        <v>2420</v>
      </c>
      <c r="AC23" s="10">
        <v>1136</v>
      </c>
      <c r="AD23" s="10">
        <v>1117</v>
      </c>
      <c r="AE23" s="10">
        <v>3015</v>
      </c>
      <c r="AF23" s="10">
        <v>5070</v>
      </c>
      <c r="AG23" s="10">
        <v>4417</v>
      </c>
      <c r="AH23" s="10">
        <v>4742</v>
      </c>
      <c r="AI23" s="10">
        <v>4339</v>
      </c>
      <c r="AJ23" s="10">
        <v>3859</v>
      </c>
      <c r="AK23" s="10">
        <v>4486</v>
      </c>
      <c r="AL23" s="10">
        <v>5324</v>
      </c>
      <c r="AM23" s="10">
        <v>4310</v>
      </c>
      <c r="AN23" s="10">
        <v>5698</v>
      </c>
      <c r="AO23" s="10">
        <v>4518</v>
      </c>
      <c r="AP23" s="10">
        <v>5512</v>
      </c>
      <c r="AQ23" s="10">
        <v>5144</v>
      </c>
      <c r="AR23" s="10">
        <v>5769</v>
      </c>
      <c r="AS23" s="10">
        <v>4978</v>
      </c>
      <c r="AT23" s="10">
        <v>5939</v>
      </c>
      <c r="AU23" s="10">
        <v>5475</v>
      </c>
      <c r="AV23" s="10">
        <v>5830</v>
      </c>
      <c r="AW23" s="10">
        <v>5120</v>
      </c>
      <c r="AX23" s="10">
        <v>5869</v>
      </c>
      <c r="AY23" s="10">
        <v>5396</v>
      </c>
      <c r="AZ23" s="10">
        <v>5918</v>
      </c>
      <c r="BA23" s="10">
        <v>5085</v>
      </c>
      <c r="BB23" s="10">
        <v>5860</v>
      </c>
      <c r="BC23" s="10">
        <v>4331</v>
      </c>
      <c r="BD23" s="10">
        <v>5769</v>
      </c>
      <c r="BE23" s="10">
        <v>4995</v>
      </c>
      <c r="BF23" s="10">
        <v>5414</v>
      </c>
      <c r="BG23" s="10">
        <v>5047</v>
      </c>
      <c r="BH23" s="10">
        <v>4442</v>
      </c>
      <c r="BI23" s="10">
        <v>2177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8" t="s">
        <v>56</v>
      </c>
      <c r="B24" s="11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4386</v>
      </c>
      <c r="R24" s="10">
        <v>6420</v>
      </c>
      <c r="S24" s="10">
        <v>10881</v>
      </c>
      <c r="T24" s="10">
        <v>9896</v>
      </c>
      <c r="U24" s="10">
        <v>9674</v>
      </c>
      <c r="V24" s="10">
        <v>10947</v>
      </c>
      <c r="W24" s="10">
        <v>11523</v>
      </c>
      <c r="X24" s="10">
        <v>10345</v>
      </c>
      <c r="Y24" s="10">
        <v>11676</v>
      </c>
      <c r="Z24" s="10">
        <v>11651</v>
      </c>
      <c r="AA24" s="10">
        <v>9926</v>
      </c>
      <c r="AB24" s="10">
        <v>12828</v>
      </c>
      <c r="AC24" s="10">
        <v>10070</v>
      </c>
      <c r="AD24" s="10">
        <v>11734</v>
      </c>
      <c r="AE24" s="10">
        <v>2719</v>
      </c>
      <c r="AF24" s="10">
        <v>1251</v>
      </c>
      <c r="AG24" s="10">
        <v>9036</v>
      </c>
      <c r="AH24" s="10">
        <v>10664</v>
      </c>
      <c r="AI24" s="10">
        <v>12301</v>
      </c>
      <c r="AJ24" s="10">
        <v>11235</v>
      </c>
      <c r="AK24" s="10">
        <v>12938</v>
      </c>
      <c r="AL24" s="10">
        <v>12093</v>
      </c>
      <c r="AM24" s="10">
        <v>13213</v>
      </c>
      <c r="AN24" s="10">
        <v>13331</v>
      </c>
      <c r="AO24" s="10">
        <v>13312</v>
      </c>
      <c r="AP24" s="10">
        <v>13827</v>
      </c>
      <c r="AQ24" s="10">
        <v>13656</v>
      </c>
      <c r="AR24" s="10">
        <v>12128</v>
      </c>
      <c r="AS24" s="10">
        <v>13691</v>
      </c>
      <c r="AT24" s="10">
        <v>14580</v>
      </c>
      <c r="AU24" s="10">
        <v>14703</v>
      </c>
      <c r="AV24" s="10">
        <v>13830</v>
      </c>
      <c r="AW24" s="10">
        <v>14353</v>
      </c>
      <c r="AX24" s="10">
        <v>14679</v>
      </c>
      <c r="AY24" s="10">
        <v>14550</v>
      </c>
      <c r="AZ24" s="10">
        <v>13994</v>
      </c>
      <c r="BA24" s="10">
        <v>14397</v>
      </c>
      <c r="BB24" s="10">
        <v>13579</v>
      </c>
      <c r="BC24" s="10">
        <v>14264</v>
      </c>
      <c r="BD24" s="10">
        <v>14343</v>
      </c>
      <c r="BE24" s="10">
        <v>14643</v>
      </c>
      <c r="BF24" s="10">
        <v>14760</v>
      </c>
      <c r="BG24" s="10">
        <v>15107</v>
      </c>
      <c r="BH24" s="10">
        <v>14988</v>
      </c>
      <c r="BI24" s="10">
        <v>15013</v>
      </c>
      <c r="BJ24" s="10">
        <v>15081</v>
      </c>
      <c r="BK24" s="10">
        <v>14994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8" t="s">
        <v>57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54</v>
      </c>
      <c r="O25" s="10">
        <v>3351</v>
      </c>
      <c r="P25" s="10">
        <v>3574</v>
      </c>
      <c r="Q25" s="10">
        <v>4502</v>
      </c>
      <c r="R25" s="10">
        <v>5929</v>
      </c>
      <c r="S25" s="10">
        <v>5143</v>
      </c>
      <c r="T25" s="10">
        <v>5354</v>
      </c>
      <c r="U25" s="10">
        <v>4497</v>
      </c>
      <c r="V25" s="10">
        <v>4404</v>
      </c>
      <c r="W25" s="10">
        <v>5212</v>
      </c>
      <c r="X25" s="10">
        <v>4524</v>
      </c>
      <c r="Y25" s="10">
        <v>5730</v>
      </c>
      <c r="Z25" s="10">
        <v>5123</v>
      </c>
      <c r="AA25" s="10">
        <v>5354</v>
      </c>
      <c r="AB25" s="10">
        <v>6242</v>
      </c>
      <c r="AC25" s="10">
        <v>4043</v>
      </c>
      <c r="AD25" s="10">
        <v>5017</v>
      </c>
      <c r="AE25" s="10">
        <v>6942</v>
      </c>
      <c r="AF25" s="10">
        <v>4861</v>
      </c>
      <c r="AG25" s="10">
        <v>6264</v>
      </c>
      <c r="AH25" s="10">
        <v>5358</v>
      </c>
      <c r="AI25" s="10">
        <v>5740</v>
      </c>
      <c r="AJ25" s="10">
        <v>6632</v>
      </c>
      <c r="AK25" s="10">
        <v>198</v>
      </c>
      <c r="AL25" s="10">
        <v>5062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8" t="s">
        <v>58</v>
      </c>
      <c r="B26" s="11">
        <v>0</v>
      </c>
      <c r="C26" s="10">
        <v>0</v>
      </c>
      <c r="D26" s="10">
        <v>0</v>
      </c>
      <c r="E26" s="10">
        <v>122</v>
      </c>
      <c r="F26" s="10">
        <v>192</v>
      </c>
      <c r="G26" s="10">
        <v>181</v>
      </c>
      <c r="H26" s="10">
        <v>343</v>
      </c>
      <c r="I26" s="10">
        <v>502</v>
      </c>
      <c r="J26" s="10">
        <v>426</v>
      </c>
      <c r="K26" s="10">
        <v>401</v>
      </c>
      <c r="L26" s="10">
        <v>375</v>
      </c>
      <c r="M26" s="10">
        <v>388</v>
      </c>
      <c r="N26" s="10">
        <v>2125</v>
      </c>
      <c r="O26" s="10">
        <v>2980</v>
      </c>
      <c r="P26" s="10">
        <v>416</v>
      </c>
      <c r="Q26" s="10">
        <v>7176</v>
      </c>
      <c r="R26" s="10">
        <v>9901</v>
      </c>
      <c r="S26" s="10">
        <v>10231</v>
      </c>
      <c r="T26" s="10">
        <v>13104</v>
      </c>
      <c r="U26" s="10">
        <v>15139</v>
      </c>
      <c r="V26" s="10">
        <v>15891</v>
      </c>
      <c r="W26" s="10">
        <v>17066</v>
      </c>
      <c r="X26" s="10">
        <v>15003</v>
      </c>
      <c r="Y26" s="10">
        <v>16383</v>
      </c>
      <c r="Z26" s="10">
        <v>14078</v>
      </c>
      <c r="AA26" s="10">
        <v>13452</v>
      </c>
      <c r="AB26" s="10">
        <v>12257</v>
      </c>
      <c r="AC26" s="10">
        <v>14389</v>
      </c>
      <c r="AD26" s="10">
        <v>17808</v>
      </c>
      <c r="AE26" s="10">
        <v>21312</v>
      </c>
      <c r="AF26" s="10">
        <v>21611</v>
      </c>
      <c r="AG26" s="10">
        <v>27021</v>
      </c>
      <c r="AH26" s="10">
        <v>18849</v>
      </c>
      <c r="AI26" s="10">
        <v>28525</v>
      </c>
      <c r="AJ26" s="10">
        <v>14144</v>
      </c>
      <c r="AK26" s="10">
        <v>24448</v>
      </c>
      <c r="AL26" s="10">
        <v>26829</v>
      </c>
      <c r="AM26" s="10">
        <v>21914</v>
      </c>
      <c r="AN26" s="10">
        <v>12494</v>
      </c>
      <c r="AO26" s="10">
        <v>14591</v>
      </c>
      <c r="AP26" s="10">
        <v>18882</v>
      </c>
      <c r="AQ26" s="10">
        <v>26711</v>
      </c>
      <c r="AR26" s="10">
        <v>31087</v>
      </c>
      <c r="AS26" s="10">
        <v>27954</v>
      </c>
      <c r="AT26" s="10">
        <v>30562</v>
      </c>
      <c r="AU26" s="10">
        <v>32872</v>
      </c>
      <c r="AV26" s="10">
        <v>29066</v>
      </c>
      <c r="AW26" s="10">
        <v>31517</v>
      </c>
      <c r="AX26" s="10">
        <v>31484</v>
      </c>
      <c r="AY26" s="10">
        <v>21851</v>
      </c>
      <c r="AZ26" s="10">
        <v>29625</v>
      </c>
      <c r="BA26" s="10">
        <v>32889</v>
      </c>
      <c r="BB26" s="10">
        <v>28020</v>
      </c>
      <c r="BC26" s="10">
        <v>28921</v>
      </c>
      <c r="BD26" s="10">
        <v>31246</v>
      </c>
      <c r="BE26" s="10">
        <v>29334</v>
      </c>
      <c r="BF26" s="10">
        <v>31552</v>
      </c>
      <c r="BG26" s="10">
        <v>32381</v>
      </c>
      <c r="BH26" s="10">
        <v>30479</v>
      </c>
      <c r="BI26" s="10">
        <v>32909</v>
      </c>
      <c r="BJ26" s="10">
        <v>30333</v>
      </c>
      <c r="BK26" s="10">
        <v>34338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8" t="s">
        <v>59</v>
      </c>
      <c r="B27" s="11">
        <v>0</v>
      </c>
      <c r="C27" s="10">
        <v>0</v>
      </c>
      <c r="D27" s="10">
        <v>0</v>
      </c>
      <c r="E27" s="10">
        <v>1</v>
      </c>
      <c r="F27" s="10">
        <v>56</v>
      </c>
      <c r="G27" s="10">
        <v>143</v>
      </c>
      <c r="H27" s="10">
        <v>129</v>
      </c>
      <c r="I27" s="10">
        <v>141</v>
      </c>
      <c r="J27" s="10">
        <v>15</v>
      </c>
      <c r="K27" s="10">
        <v>0</v>
      </c>
      <c r="L27" s="10">
        <v>0</v>
      </c>
      <c r="M27" s="10">
        <v>1394</v>
      </c>
      <c r="N27" s="10">
        <v>3559</v>
      </c>
      <c r="O27" s="10">
        <v>3270</v>
      </c>
      <c r="P27" s="10">
        <v>4363</v>
      </c>
      <c r="Q27" s="10">
        <v>9750</v>
      </c>
      <c r="R27" s="10">
        <v>9911</v>
      </c>
      <c r="S27" s="10">
        <v>11163</v>
      </c>
      <c r="T27" s="10">
        <v>11591</v>
      </c>
      <c r="U27" s="10">
        <v>11503</v>
      </c>
      <c r="V27" s="10">
        <v>10027</v>
      </c>
      <c r="W27" s="10">
        <v>10187</v>
      </c>
      <c r="X27" s="10">
        <v>10197</v>
      </c>
      <c r="Y27" s="10">
        <v>11753</v>
      </c>
      <c r="Z27" s="10">
        <v>8328</v>
      </c>
      <c r="AA27" s="10">
        <v>11572</v>
      </c>
      <c r="AB27" s="10">
        <v>11052</v>
      </c>
      <c r="AC27" s="10">
        <v>11554</v>
      </c>
      <c r="AD27" s="10">
        <v>12288</v>
      </c>
      <c r="AE27" s="10">
        <v>10926</v>
      </c>
      <c r="AF27" s="10">
        <v>12139</v>
      </c>
      <c r="AG27" s="10">
        <v>12059</v>
      </c>
      <c r="AH27" s="10">
        <v>11166</v>
      </c>
      <c r="AI27" s="10">
        <v>11986</v>
      </c>
      <c r="AJ27" s="10">
        <v>12224</v>
      </c>
      <c r="AK27" s="10">
        <v>13243</v>
      </c>
      <c r="AL27" s="10">
        <v>12095</v>
      </c>
      <c r="AM27" s="10">
        <v>10819</v>
      </c>
      <c r="AN27" s="10">
        <v>11644</v>
      </c>
      <c r="AO27" s="10">
        <v>13316</v>
      </c>
      <c r="AP27" s="10">
        <v>12960</v>
      </c>
      <c r="AQ27" s="10">
        <v>11789</v>
      </c>
      <c r="AR27" s="10">
        <v>13685</v>
      </c>
      <c r="AS27" s="10">
        <v>13414</v>
      </c>
      <c r="AT27" s="10">
        <v>13296</v>
      </c>
      <c r="AU27" s="10">
        <v>12835</v>
      </c>
      <c r="AV27" s="10">
        <v>13183</v>
      </c>
      <c r="AW27" s="10">
        <v>13103</v>
      </c>
      <c r="AX27" s="10">
        <v>12997</v>
      </c>
      <c r="AY27" s="10">
        <v>12393</v>
      </c>
      <c r="AZ27" s="10">
        <v>13478</v>
      </c>
      <c r="BA27" s="10">
        <v>11959</v>
      </c>
      <c r="BB27" s="10">
        <v>11944</v>
      </c>
      <c r="BC27" s="10">
        <v>10708</v>
      </c>
      <c r="BD27" s="10">
        <v>12707</v>
      </c>
      <c r="BE27" s="10">
        <v>12039</v>
      </c>
      <c r="BF27" s="10">
        <v>13861</v>
      </c>
      <c r="BG27" s="10">
        <v>13904</v>
      </c>
      <c r="BH27" s="10">
        <v>14601</v>
      </c>
      <c r="BI27" s="10">
        <v>14105</v>
      </c>
      <c r="BJ27" s="10">
        <v>14677</v>
      </c>
      <c r="BK27" s="10">
        <v>14123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8" t="s">
        <v>60</v>
      </c>
      <c r="B28" s="11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920</v>
      </c>
      <c r="AA28" s="10">
        <v>8030</v>
      </c>
      <c r="AB28" s="10">
        <v>7170</v>
      </c>
      <c r="AC28" s="10">
        <v>6284</v>
      </c>
      <c r="AD28" s="10">
        <v>8935</v>
      </c>
      <c r="AE28" s="10">
        <v>8344</v>
      </c>
      <c r="AF28" s="10">
        <v>7998</v>
      </c>
      <c r="AG28" s="10">
        <v>9979</v>
      </c>
      <c r="AH28" s="10">
        <v>8084</v>
      </c>
      <c r="AI28" s="10">
        <v>8381</v>
      </c>
      <c r="AJ28" s="10">
        <v>10006</v>
      </c>
      <c r="AK28" s="10">
        <v>8242</v>
      </c>
      <c r="AL28" s="10">
        <v>8890</v>
      </c>
      <c r="AM28" s="10">
        <v>8955</v>
      </c>
      <c r="AN28" s="10">
        <v>8517</v>
      </c>
      <c r="AO28" s="10">
        <v>8587</v>
      </c>
      <c r="AP28" s="10">
        <v>9992</v>
      </c>
      <c r="AQ28" s="10">
        <v>8384</v>
      </c>
      <c r="AR28" s="10">
        <v>8390</v>
      </c>
      <c r="AS28" s="10">
        <v>9700</v>
      </c>
      <c r="AT28" s="10">
        <v>7831</v>
      </c>
      <c r="AU28" s="10">
        <v>8031</v>
      </c>
      <c r="AV28" s="10">
        <v>10117</v>
      </c>
      <c r="AW28" s="10">
        <v>9372</v>
      </c>
      <c r="AX28" s="10">
        <v>9379</v>
      </c>
      <c r="AY28" s="10">
        <v>10247</v>
      </c>
      <c r="AZ28" s="10">
        <v>8996</v>
      </c>
      <c r="BA28" s="10">
        <v>9371</v>
      </c>
      <c r="BB28" s="10">
        <v>10718</v>
      </c>
      <c r="BC28" s="10">
        <v>8367</v>
      </c>
      <c r="BD28" s="10">
        <v>9276</v>
      </c>
      <c r="BE28" s="10">
        <v>10440</v>
      </c>
      <c r="BF28" s="10">
        <v>9430</v>
      </c>
      <c r="BG28" s="10">
        <v>8304</v>
      </c>
      <c r="BH28" s="10">
        <v>10655</v>
      </c>
      <c r="BI28" s="10">
        <v>9190</v>
      </c>
      <c r="BJ28" s="10">
        <v>7742</v>
      </c>
      <c r="BK28" s="10">
        <v>4292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8" t="s">
        <v>61</v>
      </c>
      <c r="B29" s="11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165</v>
      </c>
      <c r="AA29" s="10">
        <v>4332</v>
      </c>
      <c r="AB29" s="10">
        <v>4087</v>
      </c>
      <c r="AC29" s="10">
        <v>7717</v>
      </c>
      <c r="AD29" s="10">
        <v>9582</v>
      </c>
      <c r="AE29" s="10">
        <v>7826</v>
      </c>
      <c r="AF29" s="10">
        <v>7422</v>
      </c>
      <c r="AG29" s="10">
        <v>9133</v>
      </c>
      <c r="AH29" s="10">
        <v>8174</v>
      </c>
      <c r="AI29" s="10">
        <v>7904</v>
      </c>
      <c r="AJ29" s="10">
        <v>9615</v>
      </c>
      <c r="AK29" s="10">
        <v>8013</v>
      </c>
      <c r="AL29" s="10">
        <v>9225</v>
      </c>
      <c r="AM29" s="10">
        <v>10813</v>
      </c>
      <c r="AN29" s="10">
        <v>9191</v>
      </c>
      <c r="AO29" s="10">
        <v>8428</v>
      </c>
      <c r="AP29" s="10">
        <v>10695</v>
      </c>
      <c r="AQ29" s="10">
        <v>9924</v>
      </c>
      <c r="AR29" s="10">
        <v>10059</v>
      </c>
      <c r="AS29" s="10">
        <v>10902</v>
      </c>
      <c r="AT29" s="10">
        <v>10233</v>
      </c>
      <c r="AU29" s="10">
        <v>10078</v>
      </c>
      <c r="AV29" s="10">
        <v>10419</v>
      </c>
      <c r="AW29" s="10">
        <v>9359</v>
      </c>
      <c r="AX29" s="10">
        <v>9397</v>
      </c>
      <c r="AY29" s="10">
        <v>10999</v>
      </c>
      <c r="AZ29" s="10">
        <v>9643</v>
      </c>
      <c r="BA29" s="10">
        <v>10337</v>
      </c>
      <c r="BB29" s="10">
        <v>7296</v>
      </c>
      <c r="BC29" s="10">
        <v>10865</v>
      </c>
      <c r="BD29" s="10">
        <v>10252</v>
      </c>
      <c r="BE29" s="10">
        <v>11715</v>
      </c>
      <c r="BF29" s="10">
        <v>5897</v>
      </c>
      <c r="BG29" s="10">
        <v>7365</v>
      </c>
      <c r="BH29" s="10">
        <v>6919</v>
      </c>
      <c r="BI29" s="10">
        <v>11033</v>
      </c>
      <c r="BJ29" s="10">
        <v>6471</v>
      </c>
      <c r="BK29" s="10">
        <v>11772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8" t="s">
        <v>62</v>
      </c>
      <c r="B30" s="11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  <c r="BF30" s="10">
        <v>0</v>
      </c>
      <c r="BG30" s="10">
        <v>0</v>
      </c>
      <c r="BH30" s="10">
        <v>0</v>
      </c>
      <c r="BI30" s="10">
        <v>0</v>
      </c>
      <c r="BJ30" s="10">
        <v>0</v>
      </c>
      <c r="BK30" s="10">
        <v>0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8" t="s">
        <v>63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1405</v>
      </c>
      <c r="R31" s="10">
        <v>2511</v>
      </c>
      <c r="S31" s="10">
        <v>5664</v>
      </c>
      <c r="T31" s="10">
        <v>9917</v>
      </c>
      <c r="U31" s="10">
        <v>6809</v>
      </c>
      <c r="V31" s="10">
        <v>5775</v>
      </c>
      <c r="W31" s="10">
        <v>6246</v>
      </c>
      <c r="X31" s="10">
        <v>9126</v>
      </c>
      <c r="Y31" s="10">
        <v>12363</v>
      </c>
      <c r="Z31" s="10">
        <v>20232</v>
      </c>
      <c r="AA31" s="10">
        <v>19303</v>
      </c>
      <c r="AB31" s="10">
        <v>20286</v>
      </c>
      <c r="AC31" s="10">
        <v>28600</v>
      </c>
      <c r="AD31" s="10">
        <v>29146</v>
      </c>
      <c r="AE31" s="10">
        <v>29212</v>
      </c>
      <c r="AF31" s="10">
        <v>25905</v>
      </c>
      <c r="AG31" s="10">
        <v>30312</v>
      </c>
      <c r="AH31" s="10">
        <v>22754</v>
      </c>
      <c r="AI31" s="10">
        <v>23759</v>
      </c>
      <c r="AJ31" s="10">
        <v>32346</v>
      </c>
      <c r="AK31" s="10">
        <v>35910</v>
      </c>
      <c r="AL31" s="10">
        <v>33718</v>
      </c>
      <c r="AM31" s="10">
        <v>32453</v>
      </c>
      <c r="AN31" s="10">
        <v>38778</v>
      </c>
      <c r="AO31" s="10">
        <v>37524</v>
      </c>
      <c r="AP31" s="10">
        <v>39127</v>
      </c>
      <c r="AQ31" s="10">
        <v>37775</v>
      </c>
      <c r="AR31" s="10">
        <v>39627</v>
      </c>
      <c r="AS31" s="10">
        <v>40907</v>
      </c>
      <c r="AT31" s="10">
        <v>40091</v>
      </c>
      <c r="AU31" s="10">
        <v>39982</v>
      </c>
      <c r="AV31" s="10">
        <v>39963</v>
      </c>
      <c r="AW31" s="10">
        <v>40045</v>
      </c>
      <c r="AX31" s="10">
        <v>39776</v>
      </c>
      <c r="AY31" s="10">
        <v>40848</v>
      </c>
      <c r="AZ31" s="10">
        <v>40740</v>
      </c>
      <c r="BA31" s="10">
        <v>40527</v>
      </c>
      <c r="BB31" s="10">
        <v>39386</v>
      </c>
      <c r="BC31" s="10">
        <v>40242</v>
      </c>
      <c r="BD31" s="10">
        <v>40967</v>
      </c>
      <c r="BE31" s="10">
        <v>42097</v>
      </c>
      <c r="BF31" s="10">
        <v>42786</v>
      </c>
      <c r="BG31" s="10">
        <v>42374</v>
      </c>
      <c r="BH31" s="10">
        <v>42077</v>
      </c>
      <c r="BI31" s="10">
        <v>41916</v>
      </c>
      <c r="BJ31" s="10">
        <v>42329</v>
      </c>
      <c r="BK31" s="10">
        <v>43118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8" t="s">
        <v>64</v>
      </c>
      <c r="B32" s="11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10">
        <v>0</v>
      </c>
      <c r="AC32" s="10">
        <v>0</v>
      </c>
      <c r="AD32" s="10">
        <v>0</v>
      </c>
      <c r="AE32" s="10">
        <v>0</v>
      </c>
      <c r="AF32" s="10">
        <v>0</v>
      </c>
      <c r="AG32" s="10">
        <v>0</v>
      </c>
      <c r="AH32" s="10">
        <v>0</v>
      </c>
      <c r="AI32" s="10">
        <v>0</v>
      </c>
      <c r="AJ32" s="10">
        <v>0</v>
      </c>
      <c r="AK32" s="10">
        <v>0</v>
      </c>
      <c r="AL32" s="10">
        <v>0</v>
      </c>
      <c r="AM32" s="10">
        <v>0</v>
      </c>
      <c r="AN32" s="10">
        <v>0</v>
      </c>
      <c r="AO32" s="10">
        <v>0</v>
      </c>
      <c r="AP32" s="10">
        <v>0</v>
      </c>
      <c r="AQ32" s="10">
        <v>0</v>
      </c>
      <c r="AR32" s="10">
        <v>0</v>
      </c>
      <c r="AS32" s="10">
        <v>0</v>
      </c>
      <c r="AT32" s="10">
        <v>0</v>
      </c>
      <c r="AU32" s="10">
        <v>0</v>
      </c>
      <c r="AV32" s="10">
        <v>0</v>
      </c>
      <c r="AW32" s="10">
        <v>0</v>
      </c>
      <c r="AX32" s="10">
        <v>0</v>
      </c>
      <c r="AY32" s="10">
        <v>0</v>
      </c>
      <c r="AZ32" s="10">
        <v>0</v>
      </c>
      <c r="BA32" s="10">
        <v>0</v>
      </c>
      <c r="BB32" s="10">
        <v>0</v>
      </c>
      <c r="BC32" s="10">
        <v>0</v>
      </c>
      <c r="BD32" s="10">
        <v>0</v>
      </c>
      <c r="BE32" s="10">
        <v>0</v>
      </c>
      <c r="BF32" s="10">
        <v>0</v>
      </c>
      <c r="BG32" s="10">
        <v>0</v>
      </c>
      <c r="BH32" s="10">
        <v>0</v>
      </c>
      <c r="BI32" s="10">
        <v>0</v>
      </c>
      <c r="BJ32" s="10">
        <v>0</v>
      </c>
      <c r="BK32" s="10">
        <v>0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8" t="s">
        <v>65</v>
      </c>
      <c r="B33" s="11">
        <v>0</v>
      </c>
      <c r="C33" s="10">
        <v>0</v>
      </c>
      <c r="D33" s="10">
        <v>0</v>
      </c>
      <c r="E33" s="10">
        <v>75</v>
      </c>
      <c r="F33" s="10">
        <v>91</v>
      </c>
      <c r="G33" s="10">
        <v>-5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599</v>
      </c>
      <c r="P33" s="10">
        <v>3996</v>
      </c>
      <c r="Q33" s="10">
        <v>5916</v>
      </c>
      <c r="R33" s="10">
        <v>5824</v>
      </c>
      <c r="S33" s="10">
        <v>7452</v>
      </c>
      <c r="T33" s="10">
        <v>7725</v>
      </c>
      <c r="U33" s="10">
        <v>8658</v>
      </c>
      <c r="V33" s="10">
        <v>5783</v>
      </c>
      <c r="W33" s="10">
        <v>5988</v>
      </c>
      <c r="X33" s="10">
        <v>8753</v>
      </c>
      <c r="Y33" s="10">
        <v>6082</v>
      </c>
      <c r="Z33" s="10">
        <v>5780</v>
      </c>
      <c r="AA33" s="10">
        <v>4134</v>
      </c>
      <c r="AB33" s="10">
        <v>7658</v>
      </c>
      <c r="AC33" s="10">
        <v>8589</v>
      </c>
      <c r="AD33" s="10">
        <v>6828</v>
      </c>
      <c r="AE33" s="10">
        <v>8077</v>
      </c>
      <c r="AF33" s="10">
        <v>7511</v>
      </c>
      <c r="AG33" s="10">
        <v>8048</v>
      </c>
      <c r="AH33" s="10">
        <v>8748</v>
      </c>
      <c r="AI33" s="10">
        <v>6805</v>
      </c>
      <c r="AJ33" s="10">
        <v>6345</v>
      </c>
      <c r="AK33" s="10">
        <v>7485</v>
      </c>
      <c r="AL33" s="10">
        <v>9457</v>
      </c>
      <c r="AM33" s="10">
        <v>9269</v>
      </c>
      <c r="AN33" s="10">
        <v>8259</v>
      </c>
      <c r="AO33" s="10">
        <v>10091</v>
      </c>
      <c r="AP33" s="10">
        <v>8629</v>
      </c>
      <c r="AQ33" s="10">
        <v>8726</v>
      </c>
      <c r="AR33" s="10">
        <v>10122</v>
      </c>
      <c r="AS33" s="10">
        <v>7997</v>
      </c>
      <c r="AT33" s="10">
        <v>10241</v>
      </c>
      <c r="AU33" s="10">
        <v>8802</v>
      </c>
      <c r="AV33" s="10">
        <v>9003</v>
      </c>
      <c r="AW33" s="10">
        <v>11042</v>
      </c>
      <c r="AX33" s="10">
        <v>9479</v>
      </c>
      <c r="AY33" s="10">
        <v>9435</v>
      </c>
      <c r="AZ33" s="10">
        <v>11054</v>
      </c>
      <c r="BA33" s="10">
        <v>6933</v>
      </c>
      <c r="BB33" s="10">
        <v>5802</v>
      </c>
      <c r="BC33" s="10">
        <v>6865</v>
      </c>
      <c r="BD33" s="10">
        <v>10102</v>
      </c>
      <c r="BE33" s="10">
        <v>10325</v>
      </c>
      <c r="BF33" s="10">
        <v>9351</v>
      </c>
      <c r="BG33" s="10">
        <v>6913</v>
      </c>
      <c r="BH33" s="10">
        <v>5632</v>
      </c>
      <c r="BI33" s="10">
        <v>6952</v>
      </c>
      <c r="BJ33" s="10">
        <v>6189</v>
      </c>
      <c r="BK33" s="10">
        <v>6881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8" t="s">
        <v>66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4081</v>
      </c>
      <c r="AG34" s="10">
        <v>6788</v>
      </c>
      <c r="AH34" s="10">
        <v>7869</v>
      </c>
      <c r="AI34" s="10">
        <v>9047</v>
      </c>
      <c r="AJ34" s="10">
        <v>6204</v>
      </c>
      <c r="AK34" s="10">
        <v>8379</v>
      </c>
      <c r="AL34" s="10">
        <v>9845</v>
      </c>
      <c r="AM34" s="10">
        <v>7979</v>
      </c>
      <c r="AN34" s="10">
        <v>8387</v>
      </c>
      <c r="AO34" s="10">
        <v>8676</v>
      </c>
      <c r="AP34" s="10">
        <v>7922</v>
      </c>
      <c r="AQ34" s="10">
        <v>8693</v>
      </c>
      <c r="AR34" s="10">
        <v>9295</v>
      </c>
      <c r="AS34" s="10">
        <v>9276</v>
      </c>
      <c r="AT34" s="10">
        <v>10178</v>
      </c>
      <c r="AU34" s="10">
        <v>9456</v>
      </c>
      <c r="AV34" s="10">
        <v>9398</v>
      </c>
      <c r="AW34" s="10">
        <v>10764</v>
      </c>
      <c r="AX34" s="10">
        <v>9350</v>
      </c>
      <c r="AY34" s="10">
        <v>8817</v>
      </c>
      <c r="AZ34" s="10">
        <v>10910</v>
      </c>
      <c r="BA34" s="10">
        <v>8363</v>
      </c>
      <c r="BB34" s="10">
        <v>8189</v>
      </c>
      <c r="BC34" s="10">
        <v>10927</v>
      </c>
      <c r="BD34" s="10">
        <v>10168</v>
      </c>
      <c r="BE34" s="10">
        <v>9484</v>
      </c>
      <c r="BF34" s="10">
        <v>10761</v>
      </c>
      <c r="BG34" s="10">
        <v>9991</v>
      </c>
      <c r="BH34" s="10">
        <v>10062</v>
      </c>
      <c r="BI34" s="10">
        <v>10907</v>
      </c>
      <c r="BJ34" s="10">
        <v>9865</v>
      </c>
      <c r="BK34" s="10">
        <v>9856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8" t="s">
        <v>67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107</v>
      </c>
      <c r="L35" s="10">
        <v>3454</v>
      </c>
      <c r="M35" s="10">
        <v>3825</v>
      </c>
      <c r="N35" s="10">
        <v>4356</v>
      </c>
      <c r="O35" s="10">
        <v>3585</v>
      </c>
      <c r="P35" s="10">
        <v>3673</v>
      </c>
      <c r="Q35" s="10">
        <v>3146</v>
      </c>
      <c r="R35" s="10">
        <v>3855</v>
      </c>
      <c r="S35" s="10">
        <v>6959</v>
      </c>
      <c r="T35" s="10">
        <v>8169</v>
      </c>
      <c r="U35" s="10">
        <v>6611</v>
      </c>
      <c r="V35" s="10">
        <v>7627</v>
      </c>
      <c r="W35" s="10">
        <v>11675</v>
      </c>
      <c r="X35" s="10">
        <v>14039</v>
      </c>
      <c r="Y35" s="10">
        <v>6328</v>
      </c>
      <c r="Z35" s="10">
        <v>5610</v>
      </c>
      <c r="AA35" s="10">
        <v>17770</v>
      </c>
      <c r="AB35" s="10">
        <v>14770</v>
      </c>
      <c r="AC35" s="10">
        <v>22697</v>
      </c>
      <c r="AD35" s="10">
        <v>23890</v>
      </c>
      <c r="AE35" s="10">
        <v>23032</v>
      </c>
      <c r="AF35" s="10">
        <v>23770</v>
      </c>
      <c r="AG35" s="10">
        <v>24807</v>
      </c>
      <c r="AH35" s="10">
        <v>21595</v>
      </c>
      <c r="AI35" s="10">
        <v>24932</v>
      </c>
      <c r="AJ35" s="10">
        <v>22129</v>
      </c>
      <c r="AK35" s="10">
        <v>16806</v>
      </c>
      <c r="AL35" s="10">
        <v>11028</v>
      </c>
      <c r="AM35" s="10">
        <v>13908</v>
      </c>
      <c r="AN35" s="10">
        <v>27132</v>
      </c>
      <c r="AO35" s="10">
        <v>28971</v>
      </c>
      <c r="AP35" s="10">
        <v>28578</v>
      </c>
      <c r="AQ35" s="10">
        <v>30469</v>
      </c>
      <c r="AR35" s="10">
        <v>30866</v>
      </c>
      <c r="AS35" s="10">
        <v>29709</v>
      </c>
      <c r="AT35" s="10">
        <v>27082</v>
      </c>
      <c r="AU35" s="10">
        <v>31392</v>
      </c>
      <c r="AV35" s="10">
        <v>32568</v>
      </c>
      <c r="AW35" s="10">
        <v>32010</v>
      </c>
      <c r="AX35" s="10">
        <v>32195</v>
      </c>
      <c r="AY35" s="10">
        <v>34328</v>
      </c>
      <c r="AZ35" s="10">
        <v>32771</v>
      </c>
      <c r="BA35" s="10">
        <v>33606</v>
      </c>
      <c r="BB35" s="10">
        <v>33110</v>
      </c>
      <c r="BC35" s="10">
        <v>33380</v>
      </c>
      <c r="BD35" s="10">
        <v>31507</v>
      </c>
      <c r="BE35" s="10">
        <v>33262</v>
      </c>
      <c r="BF35" s="10">
        <v>29885</v>
      </c>
      <c r="BG35" s="10">
        <v>34033</v>
      </c>
      <c r="BH35" s="10">
        <v>31982</v>
      </c>
      <c r="BI35" s="10">
        <v>26637</v>
      </c>
      <c r="BJ35" s="10">
        <v>26738</v>
      </c>
      <c r="BK35" s="10">
        <v>28142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8" t="s">
        <v>68</v>
      </c>
      <c r="B36" s="11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10">
        <v>0</v>
      </c>
      <c r="AL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0</v>
      </c>
      <c r="AV36" s="10">
        <v>0</v>
      </c>
      <c r="AW36" s="10">
        <v>0</v>
      </c>
      <c r="AX36" s="10">
        <v>0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  <c r="BF36" s="10">
        <v>0</v>
      </c>
      <c r="BG36" s="10">
        <v>0</v>
      </c>
      <c r="BH36" s="10">
        <v>0</v>
      </c>
      <c r="BI36" s="10">
        <v>0</v>
      </c>
      <c r="BJ36" s="10">
        <v>0</v>
      </c>
      <c r="BK36" s="10">
        <v>0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8" t="s">
        <v>69</v>
      </c>
      <c r="B37" s="11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0</v>
      </c>
      <c r="AL37" s="10">
        <v>0</v>
      </c>
      <c r="AM37" s="10">
        <v>0</v>
      </c>
      <c r="AN37" s="10">
        <v>0</v>
      </c>
      <c r="AO37" s="10">
        <v>0</v>
      </c>
      <c r="AP37" s="10">
        <v>0</v>
      </c>
      <c r="AQ37" s="10">
        <v>0</v>
      </c>
      <c r="AR37" s="10">
        <v>0</v>
      </c>
      <c r="AS37" s="10">
        <v>0</v>
      </c>
      <c r="AT37" s="10">
        <v>0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BA37" s="10">
        <v>0</v>
      </c>
      <c r="BB37" s="10">
        <v>0</v>
      </c>
      <c r="BC37" s="10">
        <v>0</v>
      </c>
      <c r="BD37" s="10">
        <v>0</v>
      </c>
      <c r="BE37" s="10">
        <v>0</v>
      </c>
      <c r="BF37" s="10">
        <v>0</v>
      </c>
      <c r="BG37" s="10">
        <v>0</v>
      </c>
      <c r="BH37" s="10">
        <v>0</v>
      </c>
      <c r="BI37" s="10">
        <v>0</v>
      </c>
      <c r="BJ37" s="10">
        <v>0</v>
      </c>
      <c r="BK37" s="10">
        <v>0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8" t="s">
        <v>70</v>
      </c>
      <c r="B38" s="11">
        <v>0</v>
      </c>
      <c r="C38" s="10">
        <v>0</v>
      </c>
      <c r="D38" s="10">
        <v>61</v>
      </c>
      <c r="E38" s="10">
        <v>591</v>
      </c>
      <c r="F38" s="10">
        <v>382</v>
      </c>
      <c r="G38" s="10">
        <v>727</v>
      </c>
      <c r="H38" s="10">
        <v>798</v>
      </c>
      <c r="I38" s="10">
        <v>1153</v>
      </c>
      <c r="J38" s="10">
        <v>1074</v>
      </c>
      <c r="K38" s="10">
        <v>1272</v>
      </c>
      <c r="L38" s="10">
        <v>4273</v>
      </c>
      <c r="M38" s="10">
        <v>6521</v>
      </c>
      <c r="N38" s="10">
        <v>6465</v>
      </c>
      <c r="O38" s="10">
        <v>7227</v>
      </c>
      <c r="P38" s="10">
        <v>9272</v>
      </c>
      <c r="Q38" s="10">
        <v>13111</v>
      </c>
      <c r="R38" s="10">
        <v>15659</v>
      </c>
      <c r="S38" s="10">
        <v>20590</v>
      </c>
      <c r="T38" s="10">
        <v>21701</v>
      </c>
      <c r="U38" s="10">
        <v>18507</v>
      </c>
      <c r="V38" s="10">
        <v>19276</v>
      </c>
      <c r="W38" s="10">
        <v>17444</v>
      </c>
      <c r="X38" s="10">
        <v>14438</v>
      </c>
      <c r="Y38" s="10">
        <v>16376</v>
      </c>
      <c r="Z38" s="10">
        <v>21187</v>
      </c>
      <c r="AA38" s="10">
        <v>24092</v>
      </c>
      <c r="AB38" s="10">
        <v>22084</v>
      </c>
      <c r="AC38" s="10">
        <v>22926</v>
      </c>
      <c r="AD38" s="10">
        <v>24175</v>
      </c>
      <c r="AE38" s="10">
        <v>22847</v>
      </c>
      <c r="AF38" s="10">
        <v>23623</v>
      </c>
      <c r="AG38" s="10">
        <v>28448</v>
      </c>
      <c r="AH38" s="10">
        <v>24155</v>
      </c>
      <c r="AI38" s="10">
        <v>26889</v>
      </c>
      <c r="AJ38" s="10">
        <v>29231</v>
      </c>
      <c r="AK38" s="10">
        <v>26336</v>
      </c>
      <c r="AL38" s="10">
        <v>35226</v>
      </c>
      <c r="AM38" s="10">
        <v>29570</v>
      </c>
      <c r="AN38" s="10">
        <v>31314</v>
      </c>
      <c r="AO38" s="10">
        <v>37019</v>
      </c>
      <c r="AP38" s="10">
        <v>31508</v>
      </c>
      <c r="AQ38" s="10">
        <v>40395</v>
      </c>
      <c r="AR38" s="10">
        <v>39617</v>
      </c>
      <c r="AS38" s="10">
        <v>40679</v>
      </c>
      <c r="AT38" s="10">
        <v>40640</v>
      </c>
      <c r="AU38" s="10">
        <v>42443</v>
      </c>
      <c r="AV38" s="10">
        <v>42224</v>
      </c>
      <c r="AW38" s="10">
        <v>42453</v>
      </c>
      <c r="AX38" s="10">
        <v>43209</v>
      </c>
      <c r="AY38" s="10">
        <v>43485</v>
      </c>
      <c r="AZ38" s="10">
        <v>41870</v>
      </c>
      <c r="BA38" s="10">
        <v>42695</v>
      </c>
      <c r="BB38" s="10">
        <v>40775</v>
      </c>
      <c r="BC38" s="10">
        <v>44756</v>
      </c>
      <c r="BD38" s="10">
        <v>43039</v>
      </c>
      <c r="BE38" s="10">
        <v>44603</v>
      </c>
      <c r="BF38" s="10">
        <v>41571</v>
      </c>
      <c r="BG38" s="10">
        <v>42167</v>
      </c>
      <c r="BH38" s="10">
        <v>42919</v>
      </c>
      <c r="BI38" s="10">
        <v>44865</v>
      </c>
      <c r="BJ38" s="10">
        <v>38430</v>
      </c>
      <c r="BK38" s="10">
        <v>31177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8" t="s">
        <v>71</v>
      </c>
      <c r="B39" s="11">
        <v>0</v>
      </c>
      <c r="C39" s="10">
        <v>0</v>
      </c>
      <c r="D39" s="10">
        <v>0</v>
      </c>
      <c r="E39" s="10">
        <v>0</v>
      </c>
      <c r="F39" s="10">
        <v>17</v>
      </c>
      <c r="G39" s="10">
        <v>22</v>
      </c>
      <c r="H39" s="10">
        <v>1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468</v>
      </c>
      <c r="T39" s="10">
        <v>2425</v>
      </c>
      <c r="U39" s="10">
        <v>3163</v>
      </c>
      <c r="V39" s="10">
        <v>2119</v>
      </c>
      <c r="W39" s="10">
        <v>4407</v>
      </c>
      <c r="X39" s="10">
        <v>3226</v>
      </c>
      <c r="Y39" s="10">
        <v>4904</v>
      </c>
      <c r="Z39" s="10">
        <v>4312</v>
      </c>
      <c r="AA39" s="10">
        <v>1943</v>
      </c>
      <c r="AB39" s="10">
        <v>24</v>
      </c>
      <c r="AC39" s="10">
        <v>7513</v>
      </c>
      <c r="AD39" s="10">
        <v>8455</v>
      </c>
      <c r="AE39" s="10">
        <v>12661</v>
      </c>
      <c r="AF39" s="10">
        <v>10664</v>
      </c>
      <c r="AG39" s="10">
        <v>14833</v>
      </c>
      <c r="AH39" s="10">
        <v>14805</v>
      </c>
      <c r="AI39" s="10">
        <v>10011</v>
      </c>
      <c r="AJ39" s="10">
        <v>10952</v>
      </c>
      <c r="AK39" s="10">
        <v>16768</v>
      </c>
      <c r="AL39" s="10">
        <v>13919</v>
      </c>
      <c r="AM39" s="10">
        <v>15331</v>
      </c>
      <c r="AN39" s="10">
        <v>16476</v>
      </c>
      <c r="AO39" s="10">
        <v>16422</v>
      </c>
      <c r="AP39" s="10">
        <v>16781</v>
      </c>
      <c r="AQ39" s="10">
        <v>15464</v>
      </c>
      <c r="AR39" s="10">
        <v>10865</v>
      </c>
      <c r="AS39" s="10">
        <v>8475</v>
      </c>
      <c r="AT39" s="10">
        <v>15950</v>
      </c>
      <c r="AU39" s="10">
        <v>14803</v>
      </c>
      <c r="AV39" s="10">
        <v>16847</v>
      </c>
      <c r="AW39" s="10">
        <v>15764</v>
      </c>
      <c r="AX39" s="10">
        <v>17514</v>
      </c>
      <c r="AY39" s="10">
        <v>15206</v>
      </c>
      <c r="AZ39" s="10">
        <v>15805</v>
      </c>
      <c r="BA39" s="10">
        <v>14890</v>
      </c>
      <c r="BB39" s="10">
        <v>17087</v>
      </c>
      <c r="BC39" s="10">
        <v>16121</v>
      </c>
      <c r="BD39" s="10">
        <v>16284</v>
      </c>
      <c r="BE39" s="10">
        <v>17377</v>
      </c>
      <c r="BF39" s="10">
        <v>16817</v>
      </c>
      <c r="BG39" s="10">
        <v>17688</v>
      </c>
      <c r="BH39" s="10">
        <v>18315</v>
      </c>
      <c r="BI39" s="10">
        <v>17011</v>
      </c>
      <c r="BJ39" s="10">
        <v>18219</v>
      </c>
      <c r="BK39" s="10">
        <v>17483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8" t="s">
        <v>72</v>
      </c>
      <c r="B40" s="11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10">
        <v>0</v>
      </c>
      <c r="AC40" s="10">
        <v>0</v>
      </c>
      <c r="AD40" s="10">
        <v>0</v>
      </c>
      <c r="AE40" s="10">
        <v>0</v>
      </c>
      <c r="AF40" s="10">
        <v>0</v>
      </c>
      <c r="AG40" s="10">
        <v>0</v>
      </c>
      <c r="AH40" s="10">
        <v>0</v>
      </c>
      <c r="AI40" s="10">
        <v>0</v>
      </c>
      <c r="AJ40" s="10">
        <v>0</v>
      </c>
      <c r="AK40" s="10">
        <v>0</v>
      </c>
      <c r="AL40" s="10">
        <v>0</v>
      </c>
      <c r="AM40" s="10">
        <v>0</v>
      </c>
      <c r="AN40" s="10">
        <v>0</v>
      </c>
      <c r="AO40" s="10">
        <v>0</v>
      </c>
      <c r="AP40" s="10">
        <v>0</v>
      </c>
      <c r="AQ40" s="10">
        <v>0</v>
      </c>
      <c r="AR40" s="10">
        <v>0</v>
      </c>
      <c r="AS40" s="10">
        <v>0</v>
      </c>
      <c r="AT40" s="10">
        <v>0</v>
      </c>
      <c r="AU40" s="10">
        <v>0</v>
      </c>
      <c r="AV40" s="10">
        <v>0</v>
      </c>
      <c r="AW40" s="10">
        <v>0</v>
      </c>
      <c r="AX40" s="10">
        <v>0</v>
      </c>
      <c r="AY40" s="10">
        <v>0</v>
      </c>
      <c r="AZ40" s="10">
        <v>0</v>
      </c>
      <c r="BA40" s="10">
        <v>0</v>
      </c>
      <c r="BB40" s="10">
        <v>0</v>
      </c>
      <c r="BC40" s="10">
        <v>0</v>
      </c>
      <c r="BD40" s="10">
        <v>0</v>
      </c>
      <c r="BE40" s="10">
        <v>0</v>
      </c>
      <c r="BF40" s="10">
        <v>0</v>
      </c>
      <c r="BG40" s="10">
        <v>0</v>
      </c>
      <c r="BH40" s="10">
        <v>0</v>
      </c>
      <c r="BI40" s="10">
        <v>0</v>
      </c>
      <c r="BJ40" s="10">
        <v>0</v>
      </c>
      <c r="BK40" s="10">
        <v>0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8" t="s">
        <v>73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2</v>
      </c>
      <c r="R41" s="10">
        <v>2103</v>
      </c>
      <c r="S41" s="10">
        <v>6492</v>
      </c>
      <c r="T41" s="10">
        <v>1563</v>
      </c>
      <c r="U41" s="10">
        <v>4495</v>
      </c>
      <c r="V41" s="10">
        <v>5395</v>
      </c>
      <c r="W41" s="10">
        <v>6424</v>
      </c>
      <c r="X41" s="10">
        <v>4792</v>
      </c>
      <c r="Y41" s="10">
        <v>3685</v>
      </c>
      <c r="Z41" s="10">
        <v>4736</v>
      </c>
      <c r="AA41" s="10">
        <v>6911</v>
      </c>
      <c r="AB41" s="10">
        <v>7081</v>
      </c>
      <c r="AC41" s="10">
        <v>4348</v>
      </c>
      <c r="AD41" s="10">
        <v>6339</v>
      </c>
      <c r="AE41" s="10">
        <v>5299</v>
      </c>
      <c r="AF41" s="10">
        <v>6074</v>
      </c>
      <c r="AG41" s="10">
        <v>1465</v>
      </c>
      <c r="AH41" s="10">
        <v>4573</v>
      </c>
      <c r="AI41" s="10">
        <v>-21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0</v>
      </c>
      <c r="AZ41" s="10">
        <v>0</v>
      </c>
      <c r="BA41" s="10">
        <v>0</v>
      </c>
      <c r="BB41" s="10">
        <v>0</v>
      </c>
      <c r="BC41" s="10">
        <v>0</v>
      </c>
      <c r="BD41" s="10">
        <v>0</v>
      </c>
      <c r="BE41" s="10">
        <v>0</v>
      </c>
      <c r="BF41" s="10">
        <v>0</v>
      </c>
      <c r="BG41" s="10">
        <v>0</v>
      </c>
      <c r="BH41" s="10">
        <v>0</v>
      </c>
      <c r="BI41" s="10">
        <v>0</v>
      </c>
      <c r="BJ41" s="10">
        <v>0</v>
      </c>
      <c r="BK41" s="10">
        <v>0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8" t="s">
        <v>74</v>
      </c>
      <c r="B42" s="11">
        <v>230</v>
      </c>
      <c r="C42" s="10">
        <v>305</v>
      </c>
      <c r="D42" s="10">
        <v>320</v>
      </c>
      <c r="E42" s="10">
        <v>355</v>
      </c>
      <c r="F42" s="10">
        <v>25</v>
      </c>
      <c r="G42" s="10">
        <v>313</v>
      </c>
      <c r="H42" s="10">
        <v>525</v>
      </c>
      <c r="I42" s="10">
        <v>603</v>
      </c>
      <c r="J42" s="10">
        <v>468</v>
      </c>
      <c r="K42" s="10">
        <v>415</v>
      </c>
      <c r="L42" s="10">
        <v>465</v>
      </c>
      <c r="M42" s="10">
        <v>445</v>
      </c>
      <c r="N42" s="10">
        <v>288</v>
      </c>
      <c r="O42" s="10">
        <v>361</v>
      </c>
      <c r="P42" s="10">
        <v>6998</v>
      </c>
      <c r="Q42" s="10">
        <v>15869</v>
      </c>
      <c r="R42" s="10">
        <v>16425</v>
      </c>
      <c r="S42" s="10">
        <v>17821</v>
      </c>
      <c r="T42" s="10">
        <v>22329</v>
      </c>
      <c r="U42" s="10">
        <v>18796</v>
      </c>
      <c r="V42" s="10">
        <v>12091</v>
      </c>
      <c r="W42" s="10">
        <v>14276</v>
      </c>
      <c r="X42" s="10">
        <v>16472</v>
      </c>
      <c r="Y42" s="10">
        <v>14718</v>
      </c>
      <c r="Z42" s="10">
        <v>21564</v>
      </c>
      <c r="AA42" s="10">
        <v>26232</v>
      </c>
      <c r="AB42" s="10">
        <v>39820</v>
      </c>
      <c r="AC42" s="10">
        <v>34982</v>
      </c>
      <c r="AD42" s="10">
        <v>37862</v>
      </c>
      <c r="AE42" s="10">
        <v>39166</v>
      </c>
      <c r="AF42" s="10">
        <v>57787</v>
      </c>
      <c r="AG42" s="10">
        <v>57476</v>
      </c>
      <c r="AH42" s="10">
        <v>60133</v>
      </c>
      <c r="AI42" s="10">
        <v>59331</v>
      </c>
      <c r="AJ42" s="10">
        <v>67207</v>
      </c>
      <c r="AK42" s="10">
        <v>66462</v>
      </c>
      <c r="AL42" s="10">
        <v>68672</v>
      </c>
      <c r="AM42" s="10">
        <v>67655</v>
      </c>
      <c r="AN42" s="10">
        <v>61149</v>
      </c>
      <c r="AO42" s="10">
        <v>71127</v>
      </c>
      <c r="AP42" s="10">
        <v>73771</v>
      </c>
      <c r="AQ42" s="10">
        <v>73731</v>
      </c>
      <c r="AR42" s="10">
        <v>76089</v>
      </c>
      <c r="AS42" s="10">
        <v>74361</v>
      </c>
      <c r="AT42" s="10">
        <v>77459</v>
      </c>
      <c r="AU42" s="10">
        <v>76289</v>
      </c>
      <c r="AV42" s="10">
        <v>75298</v>
      </c>
      <c r="AW42" s="10">
        <v>77376</v>
      </c>
      <c r="AX42" s="10">
        <v>78658</v>
      </c>
      <c r="AY42" s="10">
        <v>77328</v>
      </c>
      <c r="AZ42" s="10">
        <v>77828</v>
      </c>
      <c r="BA42" s="10">
        <v>76147</v>
      </c>
      <c r="BB42" s="10">
        <v>75174</v>
      </c>
      <c r="BC42" s="10">
        <v>78714</v>
      </c>
      <c r="BD42" s="10">
        <v>78715</v>
      </c>
      <c r="BE42" s="10">
        <v>80517</v>
      </c>
      <c r="BF42" s="10">
        <v>82924</v>
      </c>
      <c r="BG42" s="10">
        <v>83200</v>
      </c>
      <c r="BH42" s="10">
        <v>83477</v>
      </c>
      <c r="BI42" s="10">
        <v>83230</v>
      </c>
      <c r="BJ42" s="10">
        <v>76521</v>
      </c>
      <c r="BK42" s="10">
        <v>75903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8" t="s">
        <v>75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8" t="s">
        <v>76</v>
      </c>
      <c r="B44" s="11">
        <v>0</v>
      </c>
      <c r="C44" s="10">
        <v>0</v>
      </c>
      <c r="D44" s="10">
        <v>0</v>
      </c>
      <c r="E44" s="10">
        <v>0</v>
      </c>
      <c r="F44" s="10">
        <v>39</v>
      </c>
      <c r="G44" s="10">
        <v>75</v>
      </c>
      <c r="H44" s="10">
        <v>73</v>
      </c>
      <c r="I44" s="10">
        <v>8</v>
      </c>
      <c r="J44" s="10">
        <v>0</v>
      </c>
      <c r="K44" s="10">
        <v>0</v>
      </c>
      <c r="L44" s="10">
        <v>7</v>
      </c>
      <c r="M44" s="10">
        <v>2414</v>
      </c>
      <c r="N44" s="10">
        <v>4829</v>
      </c>
      <c r="O44" s="10">
        <v>6166</v>
      </c>
      <c r="P44" s="10">
        <v>11057</v>
      </c>
      <c r="Q44" s="10">
        <v>19458</v>
      </c>
      <c r="R44" s="10">
        <v>17850</v>
      </c>
      <c r="S44" s="10">
        <v>17239</v>
      </c>
      <c r="T44" s="10">
        <v>19457</v>
      </c>
      <c r="U44" s="10">
        <v>18220</v>
      </c>
      <c r="V44" s="10">
        <v>17404</v>
      </c>
      <c r="W44" s="10">
        <v>17327</v>
      </c>
      <c r="X44" s="10">
        <v>13156</v>
      </c>
      <c r="Y44" s="10">
        <v>25581</v>
      </c>
      <c r="Z44" s="10">
        <v>23235</v>
      </c>
      <c r="AA44" s="10">
        <v>31826</v>
      </c>
      <c r="AB44" s="10">
        <v>35625</v>
      </c>
      <c r="AC44" s="10">
        <v>39290</v>
      </c>
      <c r="AD44" s="10">
        <v>40746</v>
      </c>
      <c r="AE44" s="10">
        <v>40780</v>
      </c>
      <c r="AF44" s="10">
        <v>42881</v>
      </c>
      <c r="AG44" s="10">
        <v>43108</v>
      </c>
      <c r="AH44" s="10">
        <v>45537</v>
      </c>
      <c r="AI44" s="10">
        <v>46189</v>
      </c>
      <c r="AJ44" s="10">
        <v>44466</v>
      </c>
      <c r="AK44" s="10">
        <v>49173</v>
      </c>
      <c r="AL44" s="10">
        <v>43571</v>
      </c>
      <c r="AM44" s="10">
        <v>44916</v>
      </c>
      <c r="AN44" s="10">
        <v>48759</v>
      </c>
      <c r="AO44" s="10">
        <v>50814</v>
      </c>
      <c r="AP44" s="10">
        <v>50888</v>
      </c>
      <c r="AQ44" s="10">
        <v>49870</v>
      </c>
      <c r="AR44" s="10">
        <v>53326</v>
      </c>
      <c r="AS44" s="10">
        <v>50418</v>
      </c>
      <c r="AT44" s="10">
        <v>51201</v>
      </c>
      <c r="AU44" s="10">
        <v>53138</v>
      </c>
      <c r="AV44" s="10">
        <v>50797</v>
      </c>
      <c r="AW44" s="10">
        <v>53200</v>
      </c>
      <c r="AX44" s="10">
        <v>51763</v>
      </c>
      <c r="AY44" s="10">
        <v>52150</v>
      </c>
      <c r="AZ44" s="10">
        <v>51988</v>
      </c>
      <c r="BA44" s="10">
        <v>52903</v>
      </c>
      <c r="BB44" s="10">
        <v>51145</v>
      </c>
      <c r="BC44" s="10">
        <v>54252</v>
      </c>
      <c r="BD44" s="10">
        <v>52419</v>
      </c>
      <c r="BE44" s="10">
        <v>53156</v>
      </c>
      <c r="BF44" s="10">
        <v>55826</v>
      </c>
      <c r="BG44" s="10">
        <v>54345</v>
      </c>
      <c r="BH44" s="10">
        <v>52716</v>
      </c>
      <c r="BI44" s="10">
        <v>56103</v>
      </c>
      <c r="BJ44" s="10">
        <v>54751</v>
      </c>
      <c r="BK44" s="10">
        <v>53771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8" t="s">
        <v>77</v>
      </c>
      <c r="B45" s="11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9</v>
      </c>
      <c r="I45" s="10">
        <v>67</v>
      </c>
      <c r="J45" s="10">
        <v>-3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  <c r="BF45" s="10">
        <v>0</v>
      </c>
      <c r="BG45" s="10">
        <v>0</v>
      </c>
      <c r="BH45" s="10">
        <v>0</v>
      </c>
      <c r="BI45" s="10">
        <v>0</v>
      </c>
      <c r="BJ45" s="10">
        <v>0</v>
      </c>
      <c r="BK45" s="10">
        <v>0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8" t="s">
        <v>78</v>
      </c>
      <c r="B46" s="11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519</v>
      </c>
      <c r="W46" s="10">
        <v>4704</v>
      </c>
      <c r="X46" s="10">
        <v>10104</v>
      </c>
      <c r="Y46" s="10">
        <v>14051</v>
      </c>
      <c r="Z46" s="10">
        <v>12501</v>
      </c>
      <c r="AA46" s="10">
        <v>9672</v>
      </c>
      <c r="AB46" s="10">
        <v>-105</v>
      </c>
      <c r="AC46" s="10">
        <v>-108</v>
      </c>
      <c r="AD46" s="10">
        <v>3940</v>
      </c>
      <c r="AE46" s="10">
        <v>15603</v>
      </c>
      <c r="AF46" s="10">
        <v>14003</v>
      </c>
      <c r="AG46" s="10">
        <v>16587</v>
      </c>
      <c r="AH46" s="10">
        <v>15654</v>
      </c>
      <c r="AI46" s="10">
        <v>3305</v>
      </c>
      <c r="AJ46" s="10">
        <v>11932</v>
      </c>
      <c r="AK46" s="10">
        <v>15708</v>
      </c>
      <c r="AL46" s="10">
        <v>22924</v>
      </c>
      <c r="AM46" s="10">
        <v>24648</v>
      </c>
      <c r="AN46" s="10">
        <v>28388</v>
      </c>
      <c r="AO46" s="10">
        <v>27227</v>
      </c>
      <c r="AP46" s="10">
        <v>25825</v>
      </c>
      <c r="AQ46" s="10">
        <v>28576</v>
      </c>
      <c r="AR46" s="10">
        <v>27574</v>
      </c>
      <c r="AS46" s="10">
        <v>24153</v>
      </c>
      <c r="AT46" s="10">
        <v>28612</v>
      </c>
      <c r="AU46" s="10">
        <v>27803</v>
      </c>
      <c r="AV46" s="10">
        <v>24679</v>
      </c>
      <c r="AW46" s="10">
        <v>28700</v>
      </c>
      <c r="AX46" s="10">
        <v>27030</v>
      </c>
      <c r="AY46" s="10">
        <v>26962</v>
      </c>
      <c r="AZ46" s="10">
        <v>27739</v>
      </c>
      <c r="BA46" s="10">
        <v>26919</v>
      </c>
      <c r="BB46" s="10">
        <v>25102</v>
      </c>
      <c r="BC46" s="10">
        <v>28494</v>
      </c>
      <c r="BD46" s="10">
        <v>27670</v>
      </c>
      <c r="BE46" s="10">
        <v>24960</v>
      </c>
      <c r="BF46" s="10">
        <v>29578</v>
      </c>
      <c r="BG46" s="10">
        <v>31818</v>
      </c>
      <c r="BH46" s="10">
        <v>36176</v>
      </c>
      <c r="BI46" s="10">
        <v>35720</v>
      </c>
      <c r="BJ46" s="10">
        <v>36688</v>
      </c>
      <c r="BK46" s="10">
        <v>35330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8" t="s">
        <v>79</v>
      </c>
      <c r="B47" s="11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10">
        <v>0</v>
      </c>
      <c r="AC47" s="10">
        <v>0</v>
      </c>
      <c r="AD47" s="10">
        <v>3792</v>
      </c>
      <c r="AE47" s="10">
        <v>9990</v>
      </c>
      <c r="AF47" s="10">
        <v>15859</v>
      </c>
      <c r="AG47" s="10">
        <v>19800</v>
      </c>
      <c r="AH47" s="10">
        <v>24496</v>
      </c>
      <c r="AI47" s="10">
        <v>12407</v>
      </c>
      <c r="AJ47" s="10">
        <v>28745</v>
      </c>
      <c r="AK47" s="10">
        <v>36151</v>
      </c>
      <c r="AL47" s="10">
        <v>35767</v>
      </c>
      <c r="AM47" s="10">
        <v>37358</v>
      </c>
      <c r="AN47" s="10">
        <v>38685</v>
      </c>
      <c r="AO47" s="10">
        <v>36760</v>
      </c>
      <c r="AP47" s="10">
        <v>37556</v>
      </c>
      <c r="AQ47" s="10">
        <v>38163</v>
      </c>
      <c r="AR47" s="10">
        <v>35618</v>
      </c>
      <c r="AS47" s="10">
        <v>33437</v>
      </c>
      <c r="AT47" s="10">
        <v>40435</v>
      </c>
      <c r="AU47" s="10">
        <v>38232</v>
      </c>
      <c r="AV47" s="10">
        <v>41264</v>
      </c>
      <c r="AW47" s="10">
        <v>40955</v>
      </c>
      <c r="AX47" s="10">
        <v>40727</v>
      </c>
      <c r="AY47" s="10">
        <v>41498</v>
      </c>
      <c r="AZ47" s="10">
        <v>41335</v>
      </c>
      <c r="BA47" s="10">
        <v>39648</v>
      </c>
      <c r="BB47" s="10">
        <v>38441</v>
      </c>
      <c r="BC47" s="10">
        <v>38315</v>
      </c>
      <c r="BD47" s="10">
        <v>39287</v>
      </c>
      <c r="BE47" s="10">
        <v>39355</v>
      </c>
      <c r="BF47" s="10">
        <v>42079</v>
      </c>
      <c r="BG47" s="10">
        <v>38581</v>
      </c>
      <c r="BH47" s="10">
        <v>41186</v>
      </c>
      <c r="BI47" s="10">
        <v>41298</v>
      </c>
      <c r="BJ47" s="10">
        <v>41439</v>
      </c>
      <c r="BK47" s="10">
        <v>40211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8" t="s">
        <v>80</v>
      </c>
      <c r="B48" s="11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10">
        <v>0</v>
      </c>
      <c r="R48" s="10">
        <v>0</v>
      </c>
      <c r="S48" s="10">
        <v>0</v>
      </c>
      <c r="T48" s="10">
        <v>0</v>
      </c>
      <c r="U48" s="10">
        <v>0</v>
      </c>
      <c r="V48" s="10">
        <v>0</v>
      </c>
      <c r="W48" s="10">
        <v>0</v>
      </c>
      <c r="X48" s="10">
        <v>0</v>
      </c>
      <c r="Y48" s="10">
        <v>0</v>
      </c>
      <c r="Z48" s="10">
        <v>0</v>
      </c>
      <c r="AA48" s="10">
        <v>0</v>
      </c>
      <c r="AB48" s="10">
        <v>0</v>
      </c>
      <c r="AC48" s="10">
        <v>0</v>
      </c>
      <c r="AD48" s="10">
        <v>0</v>
      </c>
      <c r="AE48" s="10">
        <v>0</v>
      </c>
      <c r="AF48" s="10">
        <v>0</v>
      </c>
      <c r="AG48" s="10">
        <v>0</v>
      </c>
      <c r="AH48" s="10">
        <v>0</v>
      </c>
      <c r="AI48" s="10">
        <v>0</v>
      </c>
      <c r="AJ48" s="10">
        <v>0</v>
      </c>
      <c r="AK48" s="10">
        <v>0</v>
      </c>
      <c r="AL48" s="10">
        <v>0</v>
      </c>
      <c r="AM48" s="10">
        <v>0</v>
      </c>
      <c r="AN48" s="10">
        <v>0</v>
      </c>
      <c r="AO48" s="10">
        <v>0</v>
      </c>
      <c r="AP48" s="10">
        <v>0</v>
      </c>
      <c r="AQ48" s="10">
        <v>0</v>
      </c>
      <c r="AR48" s="10">
        <v>0</v>
      </c>
      <c r="AS48" s="10">
        <v>0</v>
      </c>
      <c r="AT48" s="10">
        <v>0</v>
      </c>
      <c r="AU48" s="10">
        <v>0</v>
      </c>
      <c r="AV48" s="10">
        <v>0</v>
      </c>
      <c r="AW48" s="10">
        <v>0</v>
      </c>
      <c r="AX48" s="10">
        <v>0</v>
      </c>
      <c r="AY48" s="10">
        <v>0</v>
      </c>
      <c r="AZ48" s="10">
        <v>0</v>
      </c>
      <c r="BA48" s="10">
        <v>0</v>
      </c>
      <c r="BB48" s="10">
        <v>0</v>
      </c>
      <c r="BC48" s="10">
        <v>0</v>
      </c>
      <c r="BD48" s="10">
        <v>0</v>
      </c>
      <c r="BE48" s="10">
        <v>0</v>
      </c>
      <c r="BF48" s="10">
        <v>0</v>
      </c>
      <c r="BG48" s="10">
        <v>0</v>
      </c>
      <c r="BH48" s="10">
        <v>0</v>
      </c>
      <c r="BI48" s="10">
        <v>0</v>
      </c>
      <c r="BJ48" s="10">
        <v>0</v>
      </c>
      <c r="BK48" s="10">
        <v>0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8" t="s">
        <v>81</v>
      </c>
      <c r="B49" s="11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448</v>
      </c>
      <c r="O49" s="10">
        <v>6857</v>
      </c>
      <c r="P49" s="10">
        <v>5953</v>
      </c>
      <c r="Q49" s="10">
        <v>8970</v>
      </c>
      <c r="R49" s="10">
        <v>7740</v>
      </c>
      <c r="S49" s="10">
        <v>9481</v>
      </c>
      <c r="T49" s="10">
        <v>14098</v>
      </c>
      <c r="U49" s="10">
        <v>7056</v>
      </c>
      <c r="V49" s="10">
        <v>11466</v>
      </c>
      <c r="W49" s="10">
        <v>17818</v>
      </c>
      <c r="X49" s="10">
        <v>17420</v>
      </c>
      <c r="Y49" s="10">
        <v>18674</v>
      </c>
      <c r="Z49" s="10">
        <v>17045</v>
      </c>
      <c r="AA49" s="10">
        <v>22303</v>
      </c>
      <c r="AB49" s="10">
        <v>21215</v>
      </c>
      <c r="AC49" s="10">
        <v>18145</v>
      </c>
      <c r="AD49" s="10">
        <v>21037</v>
      </c>
      <c r="AE49" s="10">
        <v>14264</v>
      </c>
      <c r="AF49" s="10">
        <v>23820</v>
      </c>
      <c r="AG49" s="10">
        <v>23886</v>
      </c>
      <c r="AH49" s="10">
        <v>23334</v>
      </c>
      <c r="AI49" s="10">
        <v>22689</v>
      </c>
      <c r="AJ49" s="10">
        <v>25429</v>
      </c>
      <c r="AK49" s="10">
        <v>25135</v>
      </c>
      <c r="AL49" s="10">
        <v>26286</v>
      </c>
      <c r="AM49" s="10">
        <v>27084</v>
      </c>
      <c r="AN49" s="10">
        <v>27234</v>
      </c>
      <c r="AO49" s="10">
        <v>28301</v>
      </c>
      <c r="AP49" s="10">
        <v>28321</v>
      </c>
      <c r="AQ49" s="10">
        <v>25759</v>
      </c>
      <c r="AR49" s="10">
        <v>27346</v>
      </c>
      <c r="AS49" s="10">
        <v>24816</v>
      </c>
      <c r="AT49" s="10">
        <v>28315</v>
      </c>
      <c r="AU49" s="10">
        <v>27918</v>
      </c>
      <c r="AV49" s="10">
        <v>27594</v>
      </c>
      <c r="AW49" s="10">
        <v>27268</v>
      </c>
      <c r="AX49" s="10">
        <v>27931</v>
      </c>
      <c r="AY49" s="10">
        <v>28212</v>
      </c>
      <c r="AZ49" s="10">
        <v>26572</v>
      </c>
      <c r="BA49" s="10">
        <v>25548</v>
      </c>
      <c r="BB49" s="10">
        <v>28723</v>
      </c>
      <c r="BC49" s="10">
        <v>29326</v>
      </c>
      <c r="BD49" s="10">
        <v>30221</v>
      </c>
      <c r="BE49" s="10">
        <v>28060</v>
      </c>
      <c r="BF49" s="10">
        <v>29732</v>
      </c>
      <c r="BG49" s="10">
        <v>30554</v>
      </c>
      <c r="BH49" s="10">
        <v>29252</v>
      </c>
      <c r="BI49" s="10">
        <v>29498</v>
      </c>
      <c r="BJ49" s="10">
        <v>30140</v>
      </c>
      <c r="BK49" s="10">
        <v>28572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8" t="s">
        <v>82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169</v>
      </c>
      <c r="O50" s="10">
        <v>1598</v>
      </c>
      <c r="P50" s="10">
        <v>2483</v>
      </c>
      <c r="Q50" s="10">
        <v>3561</v>
      </c>
      <c r="R50" s="10">
        <v>3260</v>
      </c>
      <c r="S50" s="10">
        <v>3538</v>
      </c>
      <c r="T50" s="10">
        <v>3241</v>
      </c>
      <c r="U50" s="10">
        <v>3449</v>
      </c>
      <c r="V50" s="10">
        <v>2979</v>
      </c>
      <c r="W50" s="10">
        <v>3569</v>
      </c>
      <c r="X50" s="10">
        <v>4174</v>
      </c>
      <c r="Y50" s="10">
        <v>2870</v>
      </c>
      <c r="Z50" s="10">
        <v>3336</v>
      </c>
      <c r="AA50" s="10">
        <v>2999</v>
      </c>
      <c r="AB50" s="10">
        <v>2058</v>
      </c>
      <c r="AC50" s="10">
        <v>3536</v>
      </c>
      <c r="AD50" s="10">
        <v>4114</v>
      </c>
      <c r="AE50" s="10">
        <v>3607</v>
      </c>
      <c r="AF50" s="10">
        <v>3616</v>
      </c>
      <c r="AG50" s="10">
        <v>4108</v>
      </c>
      <c r="AH50" s="10">
        <v>3735</v>
      </c>
      <c r="AI50" s="10">
        <v>3372</v>
      </c>
      <c r="AJ50" s="10">
        <v>4316</v>
      </c>
      <c r="AK50" s="10">
        <v>3859</v>
      </c>
      <c r="AL50" s="10">
        <v>3799</v>
      </c>
      <c r="AM50" s="10">
        <v>4267</v>
      </c>
      <c r="AN50" s="10">
        <v>3358</v>
      </c>
      <c r="AO50" s="10">
        <v>4059</v>
      </c>
      <c r="AP50" s="10">
        <v>4548</v>
      </c>
      <c r="AQ50" s="10">
        <v>4171</v>
      </c>
      <c r="AR50" s="10">
        <v>3963</v>
      </c>
      <c r="AS50" s="10">
        <v>4444</v>
      </c>
      <c r="AT50" s="10">
        <v>3858</v>
      </c>
      <c r="AU50" s="10">
        <v>4072</v>
      </c>
      <c r="AV50" s="10">
        <v>5107</v>
      </c>
      <c r="AW50" s="10">
        <v>4704</v>
      </c>
      <c r="AX50" s="10">
        <v>4895</v>
      </c>
      <c r="AY50" s="10">
        <v>5361</v>
      </c>
      <c r="AZ50" s="10">
        <v>4782</v>
      </c>
      <c r="BA50" s="10">
        <v>4907</v>
      </c>
      <c r="BB50" s="10">
        <v>4989</v>
      </c>
      <c r="BC50" s="10">
        <v>4846</v>
      </c>
      <c r="BD50" s="10">
        <v>5061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8" t="s">
        <v>83</v>
      </c>
      <c r="B51" s="11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989</v>
      </c>
      <c r="I51" s="10">
        <v>2015</v>
      </c>
      <c r="J51" s="10">
        <v>3903</v>
      </c>
      <c r="K51" s="10">
        <v>3667</v>
      </c>
      <c r="L51" s="10">
        <v>2614</v>
      </c>
      <c r="M51" s="10">
        <v>2553</v>
      </c>
      <c r="N51" s="10">
        <v>2919</v>
      </c>
      <c r="O51" s="10">
        <v>4432</v>
      </c>
      <c r="P51" s="10">
        <v>3889</v>
      </c>
      <c r="Q51" s="10">
        <v>3308</v>
      </c>
      <c r="R51" s="10">
        <v>2405</v>
      </c>
      <c r="S51" s="10">
        <v>4315</v>
      </c>
      <c r="T51" s="10">
        <v>4140</v>
      </c>
      <c r="U51" s="10">
        <v>3613</v>
      </c>
      <c r="V51" s="10">
        <v>2041</v>
      </c>
      <c r="W51" s="10">
        <v>2042</v>
      </c>
      <c r="X51" s="10">
        <v>3631</v>
      </c>
      <c r="Y51" s="10">
        <v>3494</v>
      </c>
      <c r="Z51" s="10">
        <v>5313</v>
      </c>
      <c r="AA51" s="10">
        <v>8038</v>
      </c>
      <c r="AB51" s="10">
        <v>8439</v>
      </c>
      <c r="AC51" s="10">
        <v>5528</v>
      </c>
      <c r="AD51" s="10">
        <v>6000</v>
      </c>
      <c r="AE51" s="10">
        <v>6118</v>
      </c>
      <c r="AF51" s="10">
        <v>5742</v>
      </c>
      <c r="AG51" s="10">
        <v>4230</v>
      </c>
      <c r="AH51" s="10">
        <v>5692</v>
      </c>
      <c r="AI51" s="10">
        <v>7135</v>
      </c>
      <c r="AJ51" s="10">
        <v>6740</v>
      </c>
      <c r="AK51" s="10">
        <v>6942</v>
      </c>
      <c r="AL51" s="10">
        <v>5588</v>
      </c>
      <c r="AM51" s="10">
        <v>6244</v>
      </c>
      <c r="AN51" s="10">
        <v>6916</v>
      </c>
      <c r="AO51" s="10">
        <v>6086</v>
      </c>
      <c r="AP51" s="10">
        <v>8605</v>
      </c>
      <c r="AQ51" s="10">
        <v>8250</v>
      </c>
      <c r="AR51" s="10">
        <v>9048</v>
      </c>
      <c r="AS51" s="10">
        <v>7615</v>
      </c>
      <c r="AT51" s="10">
        <v>8982</v>
      </c>
      <c r="AU51" s="10">
        <v>8242</v>
      </c>
      <c r="AV51" s="10">
        <v>9328</v>
      </c>
      <c r="AW51" s="10">
        <v>8109</v>
      </c>
      <c r="AX51" s="10">
        <v>9270</v>
      </c>
      <c r="AY51" s="10">
        <v>6634</v>
      </c>
      <c r="AZ51" s="10">
        <v>9241</v>
      </c>
      <c r="BA51" s="10">
        <v>4806</v>
      </c>
      <c r="BB51" s="10">
        <v>9334</v>
      </c>
      <c r="BC51" s="10">
        <v>8461</v>
      </c>
      <c r="BD51" s="10">
        <v>9497</v>
      </c>
      <c r="BE51" s="10">
        <v>8161</v>
      </c>
      <c r="BF51" s="10">
        <v>9626</v>
      </c>
      <c r="BG51" s="10">
        <v>8128</v>
      </c>
      <c r="BH51" s="10">
        <v>9708</v>
      </c>
      <c r="BI51" s="10">
        <v>8866</v>
      </c>
      <c r="BJ51" s="10">
        <v>9427</v>
      </c>
      <c r="BK51" s="10">
        <v>8511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8" t="s">
        <v>84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157</v>
      </c>
      <c r="M52" s="10">
        <v>3469</v>
      </c>
      <c r="N52" s="10">
        <v>3294</v>
      </c>
      <c r="O52" s="10">
        <v>5952</v>
      </c>
      <c r="P52" s="10">
        <v>8256</v>
      </c>
      <c r="Q52" s="10">
        <v>10293</v>
      </c>
      <c r="R52" s="10">
        <v>10722</v>
      </c>
      <c r="S52" s="10">
        <v>10945</v>
      </c>
      <c r="T52" s="10">
        <v>11718</v>
      </c>
      <c r="U52" s="10">
        <v>10403</v>
      </c>
      <c r="V52" s="10">
        <v>9911</v>
      </c>
      <c r="W52" s="10">
        <v>9719</v>
      </c>
      <c r="X52" s="10">
        <v>10268</v>
      </c>
      <c r="Y52" s="10">
        <v>9299</v>
      </c>
      <c r="Z52" s="10">
        <v>10745</v>
      </c>
      <c r="AA52" s="10">
        <v>10979</v>
      </c>
      <c r="AB52" s="10">
        <v>11199</v>
      </c>
      <c r="AC52" s="10">
        <v>11311</v>
      </c>
      <c r="AD52" s="10">
        <v>11464</v>
      </c>
      <c r="AE52" s="10">
        <v>10848</v>
      </c>
      <c r="AF52" s="10">
        <v>11226</v>
      </c>
      <c r="AG52" s="10">
        <v>10991</v>
      </c>
      <c r="AH52" s="10">
        <v>11207</v>
      </c>
      <c r="AI52" s="10">
        <v>11465</v>
      </c>
      <c r="AJ52" s="10">
        <v>11516</v>
      </c>
      <c r="AK52" s="10">
        <v>10970</v>
      </c>
      <c r="AL52" s="10">
        <v>10121</v>
      </c>
      <c r="AM52" s="10">
        <v>3916</v>
      </c>
      <c r="AN52" s="10">
        <v>9397</v>
      </c>
      <c r="AO52" s="10">
        <v>11495</v>
      </c>
      <c r="AP52" s="10">
        <v>11512</v>
      </c>
      <c r="AQ52" s="10">
        <v>11507</v>
      </c>
      <c r="AR52" s="10">
        <v>12449</v>
      </c>
      <c r="AS52" s="10">
        <v>12215</v>
      </c>
      <c r="AT52" s="10">
        <v>11888</v>
      </c>
      <c r="AU52" s="10">
        <v>9921</v>
      </c>
      <c r="AV52" s="10">
        <v>12234</v>
      </c>
      <c r="AW52" s="10">
        <v>12910</v>
      </c>
      <c r="AX52" s="10">
        <v>12155</v>
      </c>
      <c r="AY52" s="10">
        <v>12683</v>
      </c>
      <c r="AZ52" s="10">
        <v>13281</v>
      </c>
      <c r="BA52" s="10">
        <v>11560</v>
      </c>
      <c r="BB52" s="10">
        <v>14300</v>
      </c>
      <c r="BC52" s="10">
        <v>11675</v>
      </c>
      <c r="BD52" s="10">
        <v>9447</v>
      </c>
      <c r="BE52" s="10">
        <v>10008</v>
      </c>
      <c r="BF52" s="10">
        <v>10151</v>
      </c>
      <c r="BG52" s="10">
        <v>9649</v>
      </c>
      <c r="BH52" s="10">
        <v>10129</v>
      </c>
      <c r="BI52" s="10">
        <v>10030</v>
      </c>
      <c r="BJ52" s="10">
        <v>9771</v>
      </c>
      <c r="BK52" s="10">
        <v>997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8" t="s">
        <v>85</v>
      </c>
      <c r="B53" s="11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  <c r="AD53" s="10">
        <v>0</v>
      </c>
      <c r="AE53" s="10">
        <v>0</v>
      </c>
      <c r="AF53" s="10">
        <v>0</v>
      </c>
      <c r="AG53" s="10">
        <v>0</v>
      </c>
      <c r="AH53" s="10">
        <v>0</v>
      </c>
      <c r="AI53" s="10">
        <v>0</v>
      </c>
      <c r="AJ53" s="10">
        <v>0</v>
      </c>
      <c r="AK53" s="10">
        <v>0</v>
      </c>
      <c r="AL53" s="10">
        <v>0</v>
      </c>
      <c r="AM53" s="10">
        <v>0</v>
      </c>
      <c r="AN53" s="10">
        <v>0</v>
      </c>
      <c r="AO53" s="10">
        <v>0</v>
      </c>
      <c r="AP53" s="10">
        <v>0</v>
      </c>
      <c r="AQ53" s="10">
        <v>0</v>
      </c>
      <c r="AR53" s="10">
        <v>0</v>
      </c>
      <c r="AS53" s="10">
        <v>0</v>
      </c>
      <c r="AT53" s="10">
        <v>0</v>
      </c>
      <c r="AU53" s="10">
        <v>0</v>
      </c>
      <c r="AV53" s="10">
        <v>0</v>
      </c>
      <c r="AW53" s="10">
        <v>0</v>
      </c>
      <c r="AX53" s="10">
        <v>0</v>
      </c>
      <c r="AY53" s="10">
        <v>0</v>
      </c>
      <c r="AZ53" s="10">
        <v>0</v>
      </c>
      <c r="BA53" s="10">
        <v>0</v>
      </c>
      <c r="BB53" s="10">
        <v>0</v>
      </c>
      <c r="BC53" s="10">
        <v>0</v>
      </c>
      <c r="BD53" s="10">
        <v>0</v>
      </c>
      <c r="BE53" s="10">
        <v>0</v>
      </c>
      <c r="BF53" s="10">
        <v>0</v>
      </c>
      <c r="BG53" s="10">
        <v>0</v>
      </c>
      <c r="BH53" s="10">
        <v>0</v>
      </c>
      <c r="BI53" s="10">
        <v>0</v>
      </c>
      <c r="BJ53" s="10">
        <v>0</v>
      </c>
      <c r="BK53" s="10">
        <v>0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8" t="s">
        <v>86</v>
      </c>
      <c r="B54" s="11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10">
        <v>0</v>
      </c>
      <c r="AC54" s="10">
        <v>0</v>
      </c>
      <c r="AD54" s="10">
        <v>0</v>
      </c>
      <c r="AE54" s="10">
        <v>0</v>
      </c>
      <c r="AF54" s="10">
        <v>0</v>
      </c>
      <c r="AG54" s="10">
        <v>0</v>
      </c>
      <c r="AH54" s="10">
        <v>0</v>
      </c>
      <c r="AI54" s="10">
        <v>0</v>
      </c>
      <c r="AJ54" s="10">
        <v>0</v>
      </c>
      <c r="AK54" s="10">
        <v>0</v>
      </c>
      <c r="AL54" s="10">
        <v>0</v>
      </c>
      <c r="AM54" s="10">
        <v>0</v>
      </c>
      <c r="AN54" s="10">
        <v>0</v>
      </c>
      <c r="AO54" s="10">
        <v>0</v>
      </c>
      <c r="AP54" s="10">
        <v>0</v>
      </c>
      <c r="AQ54" s="10">
        <v>0</v>
      </c>
      <c r="AR54" s="10">
        <v>0</v>
      </c>
      <c r="AS54" s="10">
        <v>0</v>
      </c>
      <c r="AT54" s="10">
        <v>0</v>
      </c>
      <c r="AU54" s="10">
        <v>0</v>
      </c>
      <c r="AV54" s="10">
        <v>0</v>
      </c>
      <c r="AW54" s="10">
        <v>0</v>
      </c>
      <c r="AX54" s="10">
        <v>0</v>
      </c>
      <c r="AY54" s="10">
        <v>0</v>
      </c>
      <c r="AZ54" s="10">
        <v>0</v>
      </c>
      <c r="BA54" s="10">
        <v>0</v>
      </c>
      <c r="BB54" s="10">
        <v>0</v>
      </c>
      <c r="BC54" s="10">
        <v>0</v>
      </c>
      <c r="BD54" s="10">
        <v>0</v>
      </c>
      <c r="BE54" s="10">
        <v>0</v>
      </c>
      <c r="BF54" s="10">
        <v>0</v>
      </c>
      <c r="BG54" s="10">
        <v>0</v>
      </c>
      <c r="BH54" s="10">
        <v>0</v>
      </c>
      <c r="BI54" s="10">
        <v>0</v>
      </c>
      <c r="BJ54" s="10">
        <v>0</v>
      </c>
      <c r="BK54" s="10">
        <v>0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8" t="s">
        <v>87</v>
      </c>
      <c r="B55" s="11">
        <v>518</v>
      </c>
      <c r="C55" s="10">
        <v>1692</v>
      </c>
      <c r="D55" s="10">
        <v>2270</v>
      </c>
      <c r="E55" s="10">
        <v>3212</v>
      </c>
      <c r="F55" s="10">
        <v>3343</v>
      </c>
      <c r="G55" s="10">
        <v>3657</v>
      </c>
      <c r="H55" s="10">
        <v>5520</v>
      </c>
      <c r="I55" s="10">
        <v>7655</v>
      </c>
      <c r="J55" s="10">
        <v>12528</v>
      </c>
      <c r="K55" s="10">
        <v>13928</v>
      </c>
      <c r="L55" s="10">
        <v>21804</v>
      </c>
      <c r="M55" s="10">
        <v>38105</v>
      </c>
      <c r="N55" s="10">
        <v>54091</v>
      </c>
      <c r="O55" s="10">
        <v>83479</v>
      </c>
      <c r="P55" s="10">
        <v>113976</v>
      </c>
      <c r="Q55" s="10">
        <v>172505</v>
      </c>
      <c r="R55" s="10">
        <v>191104</v>
      </c>
      <c r="S55" s="10">
        <v>250883</v>
      </c>
      <c r="T55" s="10">
        <v>276403</v>
      </c>
      <c r="U55" s="10">
        <v>255155</v>
      </c>
      <c r="V55" s="10">
        <v>251116</v>
      </c>
      <c r="W55" s="10">
        <v>272674</v>
      </c>
      <c r="X55" s="10">
        <v>282773</v>
      </c>
      <c r="Y55" s="10">
        <v>293677</v>
      </c>
      <c r="Z55" s="10">
        <v>327634</v>
      </c>
      <c r="AA55" s="10">
        <v>383691</v>
      </c>
      <c r="AB55" s="10">
        <v>414038</v>
      </c>
      <c r="AC55" s="10">
        <v>455270</v>
      </c>
      <c r="AD55" s="10">
        <v>526973</v>
      </c>
      <c r="AE55" s="10">
        <v>529355</v>
      </c>
      <c r="AF55" s="10">
        <v>576862</v>
      </c>
      <c r="AG55" s="10">
        <v>612565</v>
      </c>
      <c r="AH55" s="10">
        <v>618776</v>
      </c>
      <c r="AI55" s="10">
        <v>610291</v>
      </c>
      <c r="AJ55" s="10">
        <v>640440</v>
      </c>
      <c r="AK55" s="10">
        <v>673402</v>
      </c>
      <c r="AL55" s="10">
        <v>674729</v>
      </c>
      <c r="AM55" s="10">
        <v>628644</v>
      </c>
      <c r="AN55" s="10">
        <v>673702</v>
      </c>
      <c r="AO55" s="10">
        <v>728254</v>
      </c>
      <c r="AP55" s="10">
        <v>753893</v>
      </c>
      <c r="AQ55" s="10">
        <v>768826</v>
      </c>
      <c r="AR55" s="10">
        <v>780064</v>
      </c>
      <c r="AS55" s="10">
        <v>763733</v>
      </c>
      <c r="AT55" s="10">
        <v>788528</v>
      </c>
      <c r="AU55" s="10">
        <v>781986</v>
      </c>
      <c r="AV55" s="10">
        <v>787219</v>
      </c>
      <c r="AW55" s="10">
        <v>806425</v>
      </c>
      <c r="AX55" s="10">
        <v>806208</v>
      </c>
      <c r="AY55" s="10">
        <v>798855</v>
      </c>
      <c r="AZ55" s="10">
        <v>806968</v>
      </c>
      <c r="BA55" s="10">
        <v>790204</v>
      </c>
      <c r="BB55" s="10">
        <v>769331</v>
      </c>
      <c r="BC55" s="10">
        <v>789016</v>
      </c>
      <c r="BD55" s="10">
        <v>797166</v>
      </c>
      <c r="BE55" s="10">
        <v>797178</v>
      </c>
      <c r="BF55" s="10">
        <v>805694</v>
      </c>
      <c r="BG55" s="10">
        <v>804950</v>
      </c>
      <c r="BH55" s="10">
        <v>807084</v>
      </c>
      <c r="BI55" s="10">
        <v>809409</v>
      </c>
      <c r="BJ55" s="10">
        <v>789879</v>
      </c>
      <c r="BK55" s="10">
        <v>778188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Coal</vt:lpstr>
      <vt:lpstr>Crude Oil</vt:lpstr>
      <vt:lpstr>Natural Gas</vt:lpstr>
      <vt:lpstr>Nuclear Electric Power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3-06-08T17:4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